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showInkAnnotation="0" defaultThemeVersion="124226"/>
  <mc:AlternateContent xmlns:mc="http://schemas.openxmlformats.org/markup-compatibility/2006">
    <mc:Choice Requires="x15">
      <x15ac:absPath xmlns:x15ac="http://schemas.microsoft.com/office/spreadsheetml/2010/11/ac" url="X:\Investor Relations\Earnings &amp; Annual Reports\2023.4Q\Excel For Posting\"/>
    </mc:Choice>
  </mc:AlternateContent>
  <xr:revisionPtr revIDLastSave="0" documentId="13_ncr:1_{12BDBC13-324D-4293-8E45-7C85E8304D00}" xr6:coauthVersionLast="47" xr6:coauthVersionMax="47" xr10:uidLastSave="{00000000-0000-0000-0000-000000000000}"/>
  <bookViews>
    <workbookView xWindow="8475" yWindow="2085" windowWidth="34905" windowHeight="17460" tabRatio="740" xr2:uid="{00000000-000D-0000-FFFF-FFFF00000000}"/>
  </bookViews>
  <sheets>
    <sheet name="Cover" sheetId="38" r:id="rId1"/>
    <sheet name="Legal Disclosures" sheetId="37" r:id="rId2"/>
    <sheet name="Distributable Earnings QTD" sheetId="27" r:id="rId3"/>
    <sheet name="Distributable Earnings FY" sheetId="35" r:id="rId4"/>
    <sheet name="Private Equity" sheetId="30" r:id="rId5"/>
    <sheet name="Real Assets" sheetId="31" r:id="rId6"/>
    <sheet name="Credit and Liquid Strategies" sheetId="32" r:id="rId7"/>
    <sheet name="Capital Markets &amp; Principal Act" sheetId="33" r:id="rId8"/>
    <sheet name="Insurance" sheetId="36" r:id="rId9"/>
  </sheets>
  <definedNames>
    <definedName name="_UNDO_UPS_" hidden="1">#REF!</definedName>
    <definedName name="_UNDO_UPS_SEL_" hidden="1">#REF!</definedName>
    <definedName name="_UNDO31X31X_" hidden="1">#REF!</definedName>
    <definedName name="CIQWBGuid" hidden="1">"44d4beca-e305-41a7-a371-d5ee405ca80a"</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94.674398148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7" uniqueCount="74">
  <si>
    <t>Fee Related Earnings</t>
  </si>
  <si>
    <t>Uncalled Commitments</t>
  </si>
  <si>
    <t>Full Year</t>
  </si>
  <si>
    <t>After-tax Distributable Earnings</t>
  </si>
  <si>
    <t>Realized Performance Income</t>
  </si>
  <si>
    <t>Incentive Fees</t>
  </si>
  <si>
    <t>Distributable Operating Earnings</t>
  </si>
  <si>
    <t>Fee Related Revenues</t>
  </si>
  <si>
    <t>Capital Invested</t>
  </si>
  <si>
    <t>Net Realized Gains (Losses)</t>
  </si>
  <si>
    <t>Net Investment Income</t>
  </si>
  <si>
    <t>Net Cost of Insurance</t>
  </si>
  <si>
    <t>General, Administrative and Other</t>
  </si>
  <si>
    <t>Management Fees</t>
  </si>
  <si>
    <t>Transaction and Monitoring Fees, Net</t>
  </si>
  <si>
    <t>Fee Related Performance Revenues</t>
  </si>
  <si>
    <t>Fee Related Compensation</t>
  </si>
  <si>
    <t>Other Operating Expenses</t>
  </si>
  <si>
    <t>Realized Performance Income Compensation</t>
  </si>
  <si>
    <t>Realized Investment Income Compensation</t>
  </si>
  <si>
    <t>Asset Management Segment Operating Earnings</t>
  </si>
  <si>
    <t>Insurance Segment Operating Earnings</t>
  </si>
  <si>
    <t>Interest Expense and Other</t>
  </si>
  <si>
    <t>Additional Financial Measures and Capital Metrics:</t>
  </si>
  <si>
    <t>FRE per Adjusted Share</t>
  </si>
  <si>
    <t>After-tax DE per Adjusted Share</t>
  </si>
  <si>
    <t>Total Asset Management Segment Revenues</t>
  </si>
  <si>
    <t>Assets Under Management</t>
  </si>
  <si>
    <t>Fee Paying Assets Under Management</t>
  </si>
  <si>
    <t>Realized Investment Income</t>
  </si>
  <si>
    <t>FY'19</t>
  </si>
  <si>
    <t>FY'20</t>
  </si>
  <si>
    <t>FY'21</t>
  </si>
  <si>
    <t>FY'22</t>
  </si>
  <si>
    <t>2Q'23</t>
  </si>
  <si>
    <t>1Q'23</t>
  </si>
  <si>
    <t>4Q'22</t>
  </si>
  <si>
    <t>3Q'22</t>
  </si>
  <si>
    <t>2Q'22</t>
  </si>
  <si>
    <t>1Q'22</t>
  </si>
  <si>
    <t>4Q'21</t>
  </si>
  <si>
    <t>3Q'21</t>
  </si>
  <si>
    <t>New Capital Raised</t>
  </si>
  <si>
    <t>Weighted Average Share Count</t>
  </si>
  <si>
    <t>Income Taxes on Operating Earnings</t>
  </si>
  <si>
    <t>2Q'21</t>
  </si>
  <si>
    <t>1Q'21</t>
  </si>
  <si>
    <t>($ in thousands, except per share data)</t>
  </si>
  <si>
    <t>Carried Interest</t>
  </si>
  <si>
    <t>Transaction Fees</t>
  </si>
  <si>
    <t>Interest Income and Dividends, Net</t>
  </si>
  <si>
    <t>($ in thousands)</t>
  </si>
  <si>
    <t xml:space="preserve">– </t>
  </si>
  <si>
    <t>Pre-tax Operating Earnings</t>
  </si>
  <si>
    <t>Pre-tax Operating Earnings Attributable to Noncontrolling Interests</t>
  </si>
  <si>
    <t>Global Atlantic Book Value</t>
  </si>
  <si>
    <t>Capital Metrics:</t>
  </si>
  <si>
    <t>Additional Financial Measures:</t>
  </si>
  <si>
    <t>Asset Management Segment - Private Equity</t>
  </si>
  <si>
    <t>Asset Management Segment - Real Assets</t>
  </si>
  <si>
    <t>Asset Management Segment - Credit and Liquid Strategies</t>
  </si>
  <si>
    <t>Asset Management Segment - Capital Markets</t>
  </si>
  <si>
    <t>Asset Management Segment - Principal Activities</t>
  </si>
  <si>
    <t>Insurance Segment</t>
  </si>
  <si>
    <t>Segment Earnings and Operating Metrics</t>
  </si>
  <si>
    <t>Legal Disclosures</t>
  </si>
  <si>
    <t>3Q'23</t>
  </si>
  <si>
    <t>(1)</t>
  </si>
  <si>
    <t>(2)</t>
  </si>
  <si>
    <t>(3)</t>
  </si>
  <si>
    <t>(4)</t>
  </si>
  <si>
    <t>This presentation of previously, or contemporaneously, disclosed quarterly and annual financial results (“Financial Results”) has been prepared by KKR &amp; Co. Inc. solely for informational purposes for financial analysts and current and potential public stockholders in connection with evaluating the business, operations and financial results of KKR &amp; Co. Inc. and its subsidiaries (collectively, “KKR”), which includes The Global Atlantic Financial Group LLC and its subsidiaries (collectively, “Global Atlantic”) as of February 1, 2021. This presentation is not and shall not be construed as an offer to purchase or sell, or the solicitation of an offer to purchase or sell, any securities of KKR &amp; Co. Inc. This presentation may not be distributed, referenced, quoted, or linked by website, in whole or in part, except as agreed to in writing by KKR &amp; Co. Inc. The information in this presentation shall neither be deemed to be “filed“ for purposes of Section 18 of the Securities Exchange Act of 1934, as amended (the “Exchange Act”), nor shall it be deemed to be incorporated by reference in any filing under the Securities Act of 1933, as amended, or the Exchange Act, except as shall be expressly set forth by specific reference in such a filing.
The statements contained in this presentation are made as of the date of this presentation (other than financial figures, which are as of quarter end), unless another time is specified in relation to them, and access to this presentation at any given time shall not give rise to any implication that there has been no change in the facts set forth in this presentation since that date.
This presentation includes certain non-GAAP measures, including after-tax distributable earnings (“DE”), fee related earnings (“FRE”), and book value. These non-GAAP measures are in addition to, and not a substitute for, measures of financial and operating performance prepared in accordance with U.S. GAAP. While we believe that providing these non-GAAP measures is helpful to investors in assessing the overall performance of KKR’s business, they may not include all items that are significant to an investor’s analysis of our financial results. Please see the disclosure documents of the Financial Results (as discussed below), which contain the Financial Information included in this presentation, for additional important information about the non-GAAP measures presented herein and a reconciliation of such non-GAAP measures to comparable GAAP measures.
In evaluating the business, operations and financial results of KKR, such an evaluation should not be based on the Financial Results included in this presentation as the filings or presentations where these Financial Results were originally disclosed (previously with, or contemporaneously to, this presentation and as further discussed below) contain important additional information, including regarding the Financial Results, KKR’s use of non-GAAP measures presented herein, reconciliation of non-GAAP measures to comparable GAAP measures, cautionary disclosures relating to forward-looking statements, and other important information about KKR, including a description of risks that should be considered when making a decision to purchase or sell any securities of KKR &amp; Co. Inc. 
All Financial Results included in this presentation can be found in one or more of KKR’s earnings releases furnished as Exhibit 99.1 to Current Reports on Form 8-K, Annual Reports filed on Form 10-K, or Quarterly Reports filed on Form 10-Q (please see below regarding recast Financial Results).  For certain Financial Results presented for certain reporting periods, subsequent to the filing of the periodic reports with the Securities and Exchange Commission for those reporting periods, KKR recast certain Financial Results on an unaudited basis prior to this presentation. Where Financial Results in this presentation have the following numerical notations included at the top of any column of Financial Results, information about these recast Financial Results can be found in the applicable Current Report on Form 8-K filed on the following dates: (1) April 8, 2021 (the “April 2021 8-K”), (2) July 28, 2022 or (3) May 3, 2023, and, where denoted with a “(4)”, additional recast supplemental financial information for certain of the Financial Results in the periods presented in the April 2021 8-K is available on https://ir.kkr.com/events-presentations/ in a publication dated June 25, 2021 and titled “Additional Recast Supplemental Financial Information.”</t>
  </si>
  <si>
    <t>4Q'23</t>
  </si>
  <si>
    <t>FY'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164" formatCode="#,##0_);\(#,##0\);#,##0_);@_)"/>
    <numFmt numFmtId="165" formatCode="_(&quot;$&quot;* #,##0_);\(&quot;$&quot;#,##0\)"/>
    <numFmt numFmtId="166" formatCode="_(&quot;$&quot;* #,##0.00_);\(&quot;$&quot;#,##0.00\)"/>
    <numFmt numFmtId="167" formatCode="#,##0_);\(#,##0\);&quot;–  &quot;"/>
    <numFmt numFmtId="168" formatCode="&quot;$&quot;#,##0_);\(&quot;$&quot;#,##0\);&quot;$                     –  &quot;"/>
    <numFmt numFmtId="169" formatCode="_(&quot;$&quot;* #,##0_);_(&quot;$&quot;* \(#,##0\);_(&quot;$&quot;* &quot;-&quot;??_);_(@_)"/>
    <numFmt numFmtId="170" formatCode="[$-409]mmmm\ d\,\ yyyy;@"/>
  </numFmts>
  <fonts count="8" x14ac:knownFonts="1">
    <font>
      <sz val="10"/>
      <name val="Arial"/>
    </font>
    <font>
      <sz val="11"/>
      <name val="Calibri"/>
      <family val="2"/>
      <scheme val="minor"/>
    </font>
    <font>
      <b/>
      <sz val="11"/>
      <name val="Calibri"/>
      <family val="2"/>
      <scheme val="minor"/>
    </font>
    <font>
      <b/>
      <sz val="11"/>
      <color theme="0"/>
      <name val="Calibri"/>
      <family val="2"/>
      <scheme val="minor"/>
    </font>
    <font>
      <sz val="11"/>
      <name val="Calibri Light"/>
      <family val="2"/>
    </font>
    <font>
      <sz val="11"/>
      <color rgb="FFFF0000"/>
      <name val="Calibri"/>
      <family val="2"/>
      <scheme val="minor"/>
    </font>
    <font>
      <sz val="10"/>
      <name val="Calibri"/>
      <family val="2"/>
      <scheme val="minor"/>
    </font>
    <font>
      <sz val="10"/>
      <name val="Arial"/>
      <family val="2"/>
    </font>
  </fonts>
  <fills count="6">
    <fill>
      <patternFill patternType="none"/>
    </fill>
    <fill>
      <patternFill patternType="gray125"/>
    </fill>
    <fill>
      <patternFill patternType="solid">
        <fgColor rgb="FF490E5A"/>
        <bgColor indexed="64"/>
      </patternFill>
    </fill>
    <fill>
      <patternFill patternType="solid">
        <fgColor rgb="FF869198"/>
        <bgColor indexed="64"/>
      </patternFill>
    </fill>
    <fill>
      <patternFill patternType="solid">
        <fgColor rgb="FF4C5C67"/>
        <bgColor indexed="64"/>
      </patternFill>
    </fill>
    <fill>
      <patternFill patternType="solid">
        <fgColor rgb="FFEEEEEE"/>
        <bgColor indexed="64"/>
      </patternFill>
    </fill>
  </fills>
  <borders count="2">
    <border>
      <left/>
      <right/>
      <top/>
      <bottom/>
      <diagonal/>
    </border>
    <border>
      <left/>
      <right/>
      <top/>
      <bottom style="thin">
        <color theme="0"/>
      </bottom>
      <diagonal/>
    </border>
  </borders>
  <cellStyleXfs count="1">
    <xf numFmtId="0" fontId="0" fillId="0" borderId="0"/>
  </cellStyleXfs>
  <cellXfs count="56">
    <xf numFmtId="0" fontId="0" fillId="0" borderId="0" xfId="0"/>
    <xf numFmtId="0" fontId="1" fillId="0" borderId="0" xfId="0" applyFont="1"/>
    <xf numFmtId="0" fontId="2" fillId="0" borderId="0" xfId="0" applyFont="1"/>
    <xf numFmtId="0" fontId="4" fillId="0" borderId="0" xfId="0" applyFont="1"/>
    <xf numFmtId="0" fontId="4" fillId="0" borderId="0" xfId="0" applyFont="1" applyAlignment="1">
      <alignment vertical="center"/>
    </xf>
    <xf numFmtId="0" fontId="3" fillId="2" borderId="0" xfId="0" applyFont="1" applyFill="1" applyAlignment="1">
      <alignment vertical="center"/>
    </xf>
    <xf numFmtId="0" fontId="3" fillId="2" borderId="0" xfId="0" applyFont="1" applyFill="1" applyAlignment="1">
      <alignment horizontal="center" vertical="center"/>
    </xf>
    <xf numFmtId="0" fontId="1" fillId="0" borderId="0" xfId="0" applyFont="1" applyAlignment="1">
      <alignment vertical="center"/>
    </xf>
    <xf numFmtId="0" fontId="2" fillId="0" borderId="0" xfId="0" applyFont="1" applyAlignment="1">
      <alignment horizontal="left" vertical="center" indent="2"/>
    </xf>
    <xf numFmtId="164" fontId="4" fillId="5" borderId="0" xfId="0" applyNumberFormat="1" applyFont="1" applyFill="1" applyAlignment="1">
      <alignment vertical="center"/>
    </xf>
    <xf numFmtId="164" fontId="4" fillId="0" borderId="0" xfId="0" applyNumberFormat="1" applyFont="1" applyAlignment="1">
      <alignment vertical="center"/>
    </xf>
    <xf numFmtId="164" fontId="2" fillId="0" borderId="0" xfId="0" applyNumberFormat="1" applyFont="1" applyAlignment="1">
      <alignment vertical="center"/>
    </xf>
    <xf numFmtId="164" fontId="2" fillId="5" borderId="0" xfId="0" applyNumberFormat="1" applyFont="1" applyFill="1" applyAlignment="1">
      <alignment vertical="center"/>
    </xf>
    <xf numFmtId="165" fontId="4" fillId="0" borderId="0" xfId="0" applyNumberFormat="1" applyFont="1" applyAlignment="1">
      <alignment vertical="center"/>
    </xf>
    <xf numFmtId="165" fontId="3" fillId="4" borderId="0" xfId="0" applyNumberFormat="1" applyFont="1" applyFill="1" applyAlignment="1">
      <alignment vertical="center"/>
    </xf>
    <xf numFmtId="165" fontId="3" fillId="3" borderId="0" xfId="0" applyNumberFormat="1" applyFont="1" applyFill="1" applyAlignment="1">
      <alignment vertical="center"/>
    </xf>
    <xf numFmtId="166" fontId="4" fillId="0" borderId="0" xfId="0" applyNumberFormat="1" applyFont="1" applyAlignment="1">
      <alignment vertical="center"/>
    </xf>
    <xf numFmtId="166" fontId="4" fillId="5" borderId="0" xfId="0" applyNumberFormat="1" applyFont="1" applyFill="1" applyAlignment="1">
      <alignment vertical="center"/>
    </xf>
    <xf numFmtId="165" fontId="4" fillId="5" borderId="0" xfId="0" applyNumberFormat="1" applyFont="1" applyFill="1" applyAlignment="1">
      <alignment vertical="center"/>
    </xf>
    <xf numFmtId="0" fontId="3" fillId="2" borderId="1" xfId="0" applyFont="1" applyFill="1" applyBorder="1" applyAlignment="1">
      <alignment horizontal="centerContinuous" vertical="center"/>
    </xf>
    <xf numFmtId="0" fontId="4" fillId="0" borderId="0" xfId="0" applyFont="1" applyFill="1" applyAlignment="1">
      <alignment vertical="center"/>
    </xf>
    <xf numFmtId="164" fontId="4" fillId="0" borderId="0" xfId="0" applyNumberFormat="1" applyFont="1" applyFill="1" applyAlignment="1">
      <alignment vertical="center"/>
    </xf>
    <xf numFmtId="0" fontId="1" fillId="0" borderId="0" xfId="0" applyFont="1" applyFill="1"/>
    <xf numFmtId="0" fontId="4" fillId="5" borderId="0" xfId="0" applyFont="1" applyFill="1" applyAlignment="1">
      <alignment horizontal="left" vertical="center" indent="1"/>
    </xf>
    <xf numFmtId="0" fontId="4" fillId="0" borderId="0" xfId="0" applyFont="1" applyAlignment="1">
      <alignment horizontal="left" vertical="center" indent="1"/>
    </xf>
    <xf numFmtId="0" fontId="3" fillId="3" borderId="0" xfId="0" applyFont="1" applyFill="1" applyAlignment="1">
      <alignment horizontal="left" vertical="center" indent="2"/>
    </xf>
    <xf numFmtId="0" fontId="2" fillId="5" borderId="0" xfId="0" applyFont="1" applyFill="1" applyAlignment="1">
      <alignment horizontal="left" vertical="center" indent="2"/>
    </xf>
    <xf numFmtId="0" fontId="2" fillId="0" borderId="0" xfId="0" applyFont="1" applyAlignment="1">
      <alignment horizontal="left" vertical="center" indent="3"/>
    </xf>
    <xf numFmtId="0" fontId="3" fillId="4" borderId="0" xfId="0" applyFont="1" applyFill="1" applyAlignment="1">
      <alignment horizontal="left" vertical="center" indent="2"/>
    </xf>
    <xf numFmtId="0" fontId="5" fillId="0" borderId="0" xfId="0" applyFont="1"/>
    <xf numFmtId="0" fontId="2" fillId="0" borderId="0" xfId="0" applyFont="1" applyFill="1" applyAlignment="1">
      <alignment vertical="center"/>
    </xf>
    <xf numFmtId="0" fontId="1" fillId="0" borderId="0" xfId="0" applyFont="1" applyFill="1" applyAlignment="1">
      <alignment vertical="center"/>
    </xf>
    <xf numFmtId="165" fontId="4" fillId="0" borderId="0" xfId="0" applyNumberFormat="1" applyFont="1" applyFill="1" applyAlignment="1">
      <alignment vertical="center"/>
    </xf>
    <xf numFmtId="0" fontId="4" fillId="0" borderId="0" xfId="0" applyFont="1" applyFill="1" applyAlignment="1">
      <alignment horizontal="left" vertical="center" indent="1"/>
    </xf>
    <xf numFmtId="0" fontId="2" fillId="0" borderId="0" xfId="0" applyFont="1" applyAlignment="1">
      <alignment vertical="center"/>
    </xf>
    <xf numFmtId="167" fontId="4" fillId="0" borderId="0" xfId="0" applyNumberFormat="1" applyFont="1" applyFill="1" applyAlignment="1">
      <alignment vertical="center"/>
    </xf>
    <xf numFmtId="167" fontId="4" fillId="5" borderId="0" xfId="0" applyNumberFormat="1" applyFont="1" applyFill="1" applyAlignment="1">
      <alignment vertical="center"/>
    </xf>
    <xf numFmtId="168" fontId="3" fillId="3" borderId="0" xfId="0" applyNumberFormat="1" applyFont="1" applyFill="1" applyAlignment="1">
      <alignment vertical="center"/>
    </xf>
    <xf numFmtId="164" fontId="4" fillId="5" borderId="0" xfId="0" applyNumberFormat="1" applyFont="1" applyFill="1" applyAlignment="1">
      <alignment horizontal="right" vertical="center"/>
    </xf>
    <xf numFmtId="0" fontId="4" fillId="5" borderId="0" xfId="0" applyFont="1" applyFill="1" applyAlignment="1">
      <alignment horizontal="left" vertical="center" indent="2"/>
    </xf>
    <xf numFmtId="169" fontId="4" fillId="0" borderId="0" xfId="0" applyNumberFormat="1" applyFont="1" applyAlignment="1">
      <alignment vertical="center"/>
    </xf>
    <xf numFmtId="44" fontId="0" fillId="0" borderId="0" xfId="0" applyNumberFormat="1"/>
    <xf numFmtId="169" fontId="0" fillId="0" borderId="0" xfId="0" applyNumberFormat="1"/>
    <xf numFmtId="0" fontId="6" fillId="0" borderId="0" xfId="0" applyFont="1"/>
    <xf numFmtId="170" fontId="2" fillId="0" borderId="0" xfId="0" applyNumberFormat="1" applyFont="1" applyAlignment="1">
      <alignment horizontal="left" vertical="center"/>
    </xf>
    <xf numFmtId="49" fontId="1" fillId="0" borderId="0" xfId="0" applyNumberFormat="1" applyFont="1" applyAlignment="1">
      <alignment horizontal="center"/>
    </xf>
    <xf numFmtId="0" fontId="7" fillId="0" borderId="0" xfId="0" applyFont="1"/>
    <xf numFmtId="0" fontId="1" fillId="0" borderId="0" xfId="0" applyFont="1" applyAlignment="1"/>
    <xf numFmtId="49" fontId="1" fillId="0" borderId="0" xfId="0" applyNumberFormat="1" applyFont="1" applyFill="1" applyAlignment="1">
      <alignment horizontal="center"/>
    </xf>
    <xf numFmtId="0" fontId="0" fillId="0" borderId="0" xfId="0" applyFill="1"/>
    <xf numFmtId="0" fontId="4" fillId="0" borderId="0" xfId="0" applyFont="1" applyFill="1"/>
    <xf numFmtId="0" fontId="7" fillId="0" borderId="0" xfId="0" applyFont="1" applyFill="1"/>
    <xf numFmtId="0" fontId="1" fillId="0" borderId="0" xfId="0" applyFont="1" applyFill="1" applyAlignment="1"/>
    <xf numFmtId="0" fontId="6" fillId="0" borderId="0" xfId="0" applyFont="1" applyAlignment="1">
      <alignment vertical="top" wrapText="1"/>
    </xf>
    <xf numFmtId="165" fontId="0" fillId="0" borderId="0" xfId="0" applyNumberFormat="1"/>
    <xf numFmtId="164" fontId="0" fillId="0" borderId="0" xfId="0" applyNumberFormat="1"/>
  </cellXfs>
  <cellStyles count="1">
    <cellStyle name="Normal" xfId="0" builtinId="0"/>
  </cellStyles>
  <dxfs count="0"/>
  <tableStyles count="0" defaultTableStyle="TableStyleMedium2" defaultPivotStyle="PivotStyleLight16"/>
  <colors>
    <mruColors>
      <color rgb="FFEEEEEE"/>
      <color rgb="FF66FFFF"/>
      <color rgb="FF869198"/>
      <color rgb="FF4C5C67"/>
      <color rgb="FF490E5A"/>
      <color rgb="FFCCFFCC"/>
      <color rgb="FFCCEC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9525</xdr:colOff>
      <xdr:row>11</xdr:row>
      <xdr:rowOff>28575</xdr:rowOff>
    </xdr:from>
    <xdr:to>
      <xdr:col>10</xdr:col>
      <xdr:colOff>401569</xdr:colOff>
      <xdr:row>20</xdr:row>
      <xdr:rowOff>132291</xdr:rowOff>
    </xdr:to>
    <xdr:sp macro="" textlink="">
      <xdr:nvSpPr>
        <xdr:cNvPr id="4" name="Text Placeholder 3">
          <a:extLst>
            <a:ext uri="{FF2B5EF4-FFF2-40B4-BE49-F238E27FC236}">
              <a16:creationId xmlns:a16="http://schemas.microsoft.com/office/drawing/2014/main" id="{3D97F204-E321-86FC-9214-27F95B01CD18}"/>
            </a:ext>
          </a:extLst>
        </xdr:cNvPr>
        <xdr:cNvSpPr>
          <a:spLocks noGrp="1"/>
        </xdr:cNvSpPr>
      </xdr:nvSpPr>
      <xdr:spPr>
        <a:xfrm>
          <a:off x="619125" y="1809750"/>
          <a:ext cx="5878444" cy="1561041"/>
        </a:xfrm>
        <a:prstGeom prst="rect">
          <a:avLst/>
        </a:prstGeom>
      </xdr:spPr>
      <xdr:txBody>
        <a:bodyPr vert="horz" wrap="square" lIns="0" tIns="0" rIns="0" bIns="0" rtlCol="0" anchor="b">
          <a:noAutofit/>
        </a:bodyPr>
        <a:lstStyle>
          <a:lvl1pPr marL="0" indent="0" algn="l" defTabSz="685800" rtl="0" eaLnBrk="1" latinLnBrk="0" hangingPunct="1">
            <a:lnSpc>
              <a:spcPct val="90000"/>
            </a:lnSpc>
            <a:spcBef>
              <a:spcPts val="0"/>
            </a:spcBef>
            <a:buClr>
              <a:srgbClr val="490E59"/>
            </a:buClr>
            <a:buFont typeface="Wingdings" panose="05000000000000000000" pitchFamily="2" charset="2"/>
            <a:buNone/>
            <a:defRPr sz="3600" b="0" kern="1200" cap="none" baseline="0">
              <a:solidFill>
                <a:srgbClr val="490E59"/>
              </a:solidFill>
              <a:latin typeface="Calibri Light" panose="020F0302020204030204"/>
            </a:defRPr>
          </a:lvl1pPr>
          <a:lvl2pPr marL="182880" indent="-182880" algn="l" defTabSz="685800" rtl="0" eaLnBrk="1" latinLnBrk="0" hangingPunct="1">
            <a:lnSpc>
              <a:spcPct val="100000"/>
            </a:lnSpc>
            <a:spcBef>
              <a:spcPts val="600"/>
            </a:spcBef>
            <a:buClr>
              <a:srgbClr val="490E59"/>
            </a:buClr>
            <a:buFont typeface="Arial" panose="020B0604020202020204" pitchFamily="34" charset="0"/>
            <a:buChar char="•"/>
            <a:defRPr sz="1600" kern="1200">
              <a:solidFill>
                <a:srgbClr val="4C5C67"/>
              </a:solidFill>
              <a:latin typeface="Calibri" panose="020F0502020204030204"/>
            </a:defRPr>
          </a:lvl2pPr>
          <a:lvl3pPr marL="365760" indent="-182880" algn="l" defTabSz="685800" rtl="0" eaLnBrk="1" latinLnBrk="0" hangingPunct="1">
            <a:lnSpc>
              <a:spcPct val="100000"/>
            </a:lnSpc>
            <a:spcBef>
              <a:spcPts val="600"/>
            </a:spcBef>
            <a:buClr>
              <a:srgbClr val="4C5C67"/>
            </a:buClr>
            <a:buFont typeface="Calibri" panose="020F0502020204030204" pitchFamily="34" charset="0"/>
            <a:buChar char="–"/>
            <a:defRPr sz="1400" kern="1200">
              <a:solidFill>
                <a:srgbClr val="4C5C67"/>
              </a:solidFill>
              <a:latin typeface="Calibri" panose="020F0502020204030204"/>
            </a:defRPr>
          </a:lvl3pPr>
          <a:lvl4pPr marL="548640" indent="-182880" algn="l" defTabSz="685800" rtl="0" eaLnBrk="1" latinLnBrk="0" hangingPunct="1">
            <a:lnSpc>
              <a:spcPct val="100000"/>
            </a:lnSpc>
            <a:spcBef>
              <a:spcPts val="600"/>
            </a:spcBef>
            <a:buClr>
              <a:srgbClr val="4C5C67"/>
            </a:buClr>
            <a:buFont typeface="Arial" panose="020B0604020202020204" pitchFamily="34" charset="0"/>
            <a:buChar char="•"/>
            <a:defRPr sz="1200" kern="1200">
              <a:solidFill>
                <a:srgbClr val="4C5C67"/>
              </a:solidFill>
              <a:latin typeface="Calibri" panose="020F0502020204030204"/>
            </a:defRPr>
          </a:lvl4pPr>
          <a:lvl5pPr marL="731520" indent="-182880" algn="l" defTabSz="685800" rtl="0" eaLnBrk="1" latinLnBrk="0" hangingPunct="1">
            <a:lnSpc>
              <a:spcPct val="100000"/>
            </a:lnSpc>
            <a:spcBef>
              <a:spcPts val="600"/>
            </a:spcBef>
            <a:buClr>
              <a:srgbClr val="F2F2F2">
                <a:lumMod val="50000"/>
              </a:srgbClr>
            </a:buClr>
            <a:buFont typeface="Calibri" panose="020F0502020204030204" pitchFamily="34" charset="0"/>
            <a:buChar char="–"/>
            <a:defRPr sz="1100" kern="1200">
              <a:solidFill>
                <a:srgbClr val="4C5C67"/>
              </a:solidFill>
              <a:latin typeface="Calibri" panose="020F0502020204030204"/>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rgbClr val="000000"/>
              </a:solidFill>
              <a:latin typeface="Calibri" panose="020F0502020204030204"/>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rgbClr val="000000"/>
              </a:solidFill>
              <a:latin typeface="Calibri" panose="020F0502020204030204"/>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rgbClr val="000000"/>
              </a:solidFill>
              <a:latin typeface="Calibri" panose="020F0502020204030204"/>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rgbClr val="000000"/>
              </a:solidFill>
              <a:latin typeface="Calibri" panose="020F0502020204030204"/>
            </a:defRPr>
          </a:lvl9pPr>
        </a:lstStyle>
        <a:p>
          <a:r>
            <a:rPr lang="en-US" sz="3400" b="1"/>
            <a:t>KKR &amp; Co. Inc. </a:t>
          </a:r>
        </a:p>
        <a:p>
          <a:r>
            <a:rPr lang="en-US" sz="3400"/>
            <a:t>Fourth Quarter 2023 </a:t>
          </a:r>
        </a:p>
        <a:p>
          <a:r>
            <a:rPr lang="en-US" sz="3400"/>
            <a:t>Supplemental Financial Data</a:t>
          </a:r>
        </a:p>
      </xdr:txBody>
    </xdr:sp>
    <xdr:clientData/>
  </xdr:twoCellAnchor>
  <xdr:twoCellAnchor editAs="oneCell">
    <xdr:from>
      <xdr:col>1</xdr:col>
      <xdr:colOff>38100</xdr:colOff>
      <xdr:row>1</xdr:row>
      <xdr:rowOff>85725</xdr:rowOff>
    </xdr:from>
    <xdr:to>
      <xdr:col>2</xdr:col>
      <xdr:colOff>47625</xdr:colOff>
      <xdr:row>3</xdr:row>
      <xdr:rowOff>22225</xdr:rowOff>
    </xdr:to>
    <xdr:pic>
      <xdr:nvPicPr>
        <xdr:cNvPr id="3" name="Picture 2">
          <a:extLst>
            <a:ext uri="{FF2B5EF4-FFF2-40B4-BE49-F238E27FC236}">
              <a16:creationId xmlns:a16="http://schemas.microsoft.com/office/drawing/2014/main" id="{46F47BC0-252F-639F-FE21-4061282747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7700" y="247650"/>
          <a:ext cx="1143000" cy="26035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3"/>
  <sheetViews>
    <sheetView showGridLines="0" tabSelected="1" workbookViewId="0"/>
  </sheetViews>
  <sheetFormatPr defaultRowHeight="12.75" x14ac:dyDescent="0.2"/>
  <cols>
    <col min="2" max="2" width="17" bestFit="1" customWidth="1"/>
  </cols>
  <sheetData>
    <row r="23" spans="2:2" ht="15" x14ac:dyDescent="0.2">
      <c r="B23" s="44">
        <v>45328</v>
      </c>
    </row>
  </sheetData>
  <pageMargins left="0.7" right="0.7" top="0.75" bottom="0.75" header="0.3" footer="0.3"/>
  <pageSetup orientation="portrait"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4:R32"/>
  <sheetViews>
    <sheetView showGridLines="0" zoomScale="85" zoomScaleNormal="85" workbookViewId="0"/>
  </sheetViews>
  <sheetFormatPr defaultColWidth="9.140625" defaultRowHeight="15" x14ac:dyDescent="0.25"/>
  <cols>
    <col min="1" max="2" width="8.7109375" style="1" customWidth="1"/>
    <col min="3" max="3" width="150.7109375" style="43" customWidth="1"/>
    <col min="4" max="16384" width="9.140625" style="43"/>
  </cols>
  <sheetData>
    <row r="4" spans="1:18" s="1" customFormat="1" ht="20.25" customHeight="1" x14ac:dyDescent="0.25">
      <c r="C4" s="34" t="s">
        <v>65</v>
      </c>
      <c r="D4" s="34"/>
      <c r="E4" s="29"/>
      <c r="R4"/>
    </row>
    <row r="5" spans="1:18" s="1" customFormat="1" ht="5.0999999999999996" customHeight="1" x14ac:dyDescent="0.25">
      <c r="R5"/>
    </row>
    <row r="6" spans="1:18" ht="409.5" customHeight="1" x14ac:dyDescent="0.25">
      <c r="A6" s="2"/>
      <c r="B6" s="2"/>
      <c r="C6" s="53" t="s">
        <v>71</v>
      </c>
    </row>
    <row r="7" spans="1:18" x14ac:dyDescent="0.25">
      <c r="A7" s="2"/>
      <c r="B7" s="2"/>
    </row>
    <row r="24" spans="1:2" x14ac:dyDescent="0.25">
      <c r="A24" s="22"/>
      <c r="B24" s="22"/>
    </row>
    <row r="32" spans="1:2" x14ac:dyDescent="0.25">
      <c r="A32" s="29"/>
    </row>
  </sheetData>
  <pageMargins left="0.7" right="0.7" top="0.75" bottom="0.75" header="0.3" footer="0.3"/>
  <pageSetup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4:R37"/>
  <sheetViews>
    <sheetView showGridLines="0" zoomScale="85" zoomScaleNormal="85" workbookViewId="0"/>
  </sheetViews>
  <sheetFormatPr defaultColWidth="8.7109375" defaultRowHeight="15" x14ac:dyDescent="0.25"/>
  <cols>
    <col min="1" max="2" width="8.7109375" style="1" customWidth="1"/>
    <col min="3" max="3" width="47.7109375" style="1" customWidth="1"/>
    <col min="4" max="9" width="14.42578125" style="1" bestFit="1" customWidth="1"/>
    <col min="10" max="11" width="14.42578125" style="1" customWidth="1"/>
    <col min="12" max="12" width="10" bestFit="1" customWidth="1"/>
    <col min="13" max="13" width="11.140625" bestFit="1" customWidth="1"/>
    <col min="17" max="16384" width="8.7109375" style="1"/>
  </cols>
  <sheetData>
    <row r="4" spans="3:18" ht="20.25" customHeight="1" x14ac:dyDescent="0.25">
      <c r="C4" s="34" t="s">
        <v>64</v>
      </c>
      <c r="D4" s="45" t="s">
        <v>69</v>
      </c>
      <c r="E4" s="45" t="s">
        <v>69</v>
      </c>
      <c r="F4" s="45" t="s">
        <v>69</v>
      </c>
      <c r="G4" s="45" t="s">
        <v>69</v>
      </c>
      <c r="H4" s="45"/>
      <c r="I4" s="45"/>
      <c r="J4" s="45"/>
      <c r="L4" s="1"/>
      <c r="M4" s="1"/>
      <c r="N4" s="1"/>
      <c r="O4" s="1"/>
    </row>
    <row r="5" spans="3:18" ht="5.0999999999999996" customHeight="1" x14ac:dyDescent="0.25">
      <c r="L5" s="1"/>
      <c r="M5" s="1"/>
      <c r="N5" s="1"/>
      <c r="O5" s="1"/>
    </row>
    <row r="6" spans="3:18" s="2" customFormat="1" ht="20.100000000000001" customHeight="1" x14ac:dyDescent="0.25">
      <c r="C6" s="5"/>
      <c r="D6" s="6"/>
      <c r="E6" s="6"/>
      <c r="F6" s="6"/>
      <c r="G6" s="6"/>
      <c r="H6" s="6"/>
      <c r="I6" s="6"/>
      <c r="J6" s="6"/>
      <c r="K6" s="6"/>
    </row>
    <row r="7" spans="3:18" s="2" customFormat="1" ht="20.100000000000001" customHeight="1" x14ac:dyDescent="0.25">
      <c r="C7" s="5" t="s">
        <v>47</v>
      </c>
      <c r="D7" s="6" t="s">
        <v>39</v>
      </c>
      <c r="E7" s="6" t="s">
        <v>38</v>
      </c>
      <c r="F7" s="6" t="s">
        <v>37</v>
      </c>
      <c r="G7" s="6" t="s">
        <v>36</v>
      </c>
      <c r="H7" s="6" t="s">
        <v>35</v>
      </c>
      <c r="I7" s="6" t="s">
        <v>34</v>
      </c>
      <c r="J7" s="6" t="s">
        <v>66</v>
      </c>
      <c r="K7" s="6" t="s">
        <v>72</v>
      </c>
    </row>
    <row r="8" spans="3:18" ht="20.100000000000001" customHeight="1" x14ac:dyDescent="0.25">
      <c r="C8" s="24" t="s">
        <v>13</v>
      </c>
      <c r="D8" s="13">
        <v>624928</v>
      </c>
      <c r="E8" s="13">
        <v>654927</v>
      </c>
      <c r="F8" s="13">
        <v>670534</v>
      </c>
      <c r="G8" s="13">
        <v>706098</v>
      </c>
      <c r="H8" s="13">
        <v>738156</v>
      </c>
      <c r="I8" s="13">
        <v>748888</v>
      </c>
      <c r="J8" s="13">
        <v>758700</v>
      </c>
      <c r="K8" s="13">
        <v>784581</v>
      </c>
      <c r="M8" s="41"/>
      <c r="Q8" s="7"/>
      <c r="R8" s="7"/>
    </row>
    <row r="9" spans="3:18" ht="20.100000000000001" customHeight="1" x14ac:dyDescent="0.25">
      <c r="C9" s="23" t="s">
        <v>14</v>
      </c>
      <c r="D9" s="9">
        <v>306038</v>
      </c>
      <c r="E9" s="9">
        <v>107301</v>
      </c>
      <c r="F9" s="9">
        <v>167455</v>
      </c>
      <c r="G9" s="9">
        <v>195139</v>
      </c>
      <c r="H9" s="9">
        <v>142179</v>
      </c>
      <c r="I9" s="9">
        <v>190228</v>
      </c>
      <c r="J9" s="9">
        <v>124014</v>
      </c>
      <c r="K9" s="9">
        <v>264233</v>
      </c>
      <c r="M9" s="41"/>
      <c r="Q9" s="7"/>
      <c r="R9" s="7"/>
    </row>
    <row r="10" spans="3:18" ht="20.100000000000001" customHeight="1" x14ac:dyDescent="0.25">
      <c r="C10" s="24" t="s">
        <v>15</v>
      </c>
      <c r="D10" s="10">
        <v>12051</v>
      </c>
      <c r="E10" s="10">
        <v>9999</v>
      </c>
      <c r="F10" s="10">
        <v>49924</v>
      </c>
      <c r="G10" s="10">
        <v>18691</v>
      </c>
      <c r="H10" s="10">
        <v>21741</v>
      </c>
      <c r="I10" s="10">
        <v>28352</v>
      </c>
      <c r="J10" s="10">
        <v>20436</v>
      </c>
      <c r="K10" s="10">
        <v>23898</v>
      </c>
      <c r="M10" s="41"/>
      <c r="Q10" s="7"/>
      <c r="R10" s="7"/>
    </row>
    <row r="11" spans="3:18" ht="20.100000000000001" customHeight="1" x14ac:dyDescent="0.25">
      <c r="C11" s="23" t="s">
        <v>16</v>
      </c>
      <c r="D11" s="9">
        <v>-212220</v>
      </c>
      <c r="E11" s="9">
        <v>-173748</v>
      </c>
      <c r="F11" s="9">
        <v>-199780</v>
      </c>
      <c r="G11" s="9">
        <v>-183987</v>
      </c>
      <c r="H11" s="9">
        <v>-203094</v>
      </c>
      <c r="I11" s="9">
        <v>-217684</v>
      </c>
      <c r="J11" s="9">
        <v>-203209</v>
      </c>
      <c r="K11" s="9">
        <v>-241349</v>
      </c>
      <c r="M11" s="41"/>
      <c r="Q11" s="7"/>
      <c r="R11" s="7"/>
    </row>
    <row r="12" spans="3:18" ht="20.100000000000001" customHeight="1" x14ac:dyDescent="0.25">
      <c r="C12" s="24" t="s">
        <v>17</v>
      </c>
      <c r="D12" s="10">
        <v>-125875</v>
      </c>
      <c r="E12" s="10">
        <v>-137244</v>
      </c>
      <c r="F12" s="10">
        <v>-146370</v>
      </c>
      <c r="G12" s="10">
        <v>-176510</v>
      </c>
      <c r="H12" s="10">
        <v>-150404</v>
      </c>
      <c r="I12" s="10">
        <v>-147475</v>
      </c>
      <c r="J12" s="10">
        <v>-142416</v>
      </c>
      <c r="K12" s="10">
        <v>-155989</v>
      </c>
      <c r="Q12" s="7"/>
      <c r="R12" s="7"/>
    </row>
    <row r="13" spans="3:18" ht="20.100000000000001" customHeight="1" x14ac:dyDescent="0.25">
      <c r="C13" s="25" t="s">
        <v>0</v>
      </c>
      <c r="D13" s="15">
        <v>604922</v>
      </c>
      <c r="E13" s="15">
        <v>461235</v>
      </c>
      <c r="F13" s="15">
        <v>541763</v>
      </c>
      <c r="G13" s="15">
        <v>559431</v>
      </c>
      <c r="H13" s="15">
        <v>548578</v>
      </c>
      <c r="I13" s="15">
        <v>602309</v>
      </c>
      <c r="J13" s="15">
        <v>557525</v>
      </c>
      <c r="K13" s="15">
        <v>675374</v>
      </c>
      <c r="L13" s="54"/>
      <c r="M13" s="42"/>
      <c r="Q13" s="7"/>
      <c r="R13" s="7"/>
    </row>
    <row r="14" spans="3:18" ht="20.100000000000001" customHeight="1" x14ac:dyDescent="0.25">
      <c r="C14" s="24" t="s">
        <v>4</v>
      </c>
      <c r="D14" s="10">
        <v>609207</v>
      </c>
      <c r="E14" s="10">
        <v>730858</v>
      </c>
      <c r="F14" s="10">
        <v>497860</v>
      </c>
      <c r="G14" s="10">
        <v>338733</v>
      </c>
      <c r="H14" s="10">
        <v>175398</v>
      </c>
      <c r="I14" s="10">
        <v>149334</v>
      </c>
      <c r="J14" s="10">
        <v>329266</v>
      </c>
      <c r="K14" s="10">
        <v>411391</v>
      </c>
      <c r="M14" s="42"/>
      <c r="Q14" s="7"/>
      <c r="R14" s="7"/>
    </row>
    <row r="15" spans="3:18" ht="20.100000000000001" customHeight="1" x14ac:dyDescent="0.25">
      <c r="C15" s="23" t="s">
        <v>18</v>
      </c>
      <c r="D15" s="9">
        <v>-383635</v>
      </c>
      <c r="E15" s="9">
        <v>-474428</v>
      </c>
      <c r="F15" s="9">
        <v>-322927</v>
      </c>
      <c r="G15" s="9">
        <v>-152536</v>
      </c>
      <c r="H15" s="9">
        <v>-114009</v>
      </c>
      <c r="I15" s="9">
        <v>-97085</v>
      </c>
      <c r="J15" s="9">
        <v>-213816</v>
      </c>
      <c r="K15" s="9">
        <v>-241530</v>
      </c>
      <c r="M15" s="42"/>
      <c r="Q15" s="7"/>
      <c r="R15" s="7"/>
    </row>
    <row r="16" spans="3:18" ht="20.100000000000001" customHeight="1" x14ac:dyDescent="0.25">
      <c r="C16" s="24" t="s">
        <v>29</v>
      </c>
      <c r="D16" s="10">
        <v>349354</v>
      </c>
      <c r="E16" s="10">
        <v>276888</v>
      </c>
      <c r="F16" s="10">
        <v>284979</v>
      </c>
      <c r="G16" s="10">
        <v>223198</v>
      </c>
      <c r="H16" s="10">
        <v>198094</v>
      </c>
      <c r="I16" s="10">
        <v>114675</v>
      </c>
      <c r="J16" s="10">
        <v>231196</v>
      </c>
      <c r="K16" s="10">
        <v>146762</v>
      </c>
      <c r="Q16" s="7"/>
      <c r="R16" s="7"/>
    </row>
    <row r="17" spans="1:18" ht="20.100000000000001" customHeight="1" x14ac:dyDescent="0.25">
      <c r="C17" s="23" t="s">
        <v>19</v>
      </c>
      <c r="D17" s="9">
        <v>-52403</v>
      </c>
      <c r="E17" s="9">
        <v>-41533</v>
      </c>
      <c r="F17" s="9">
        <v>-42747</v>
      </c>
      <c r="G17" s="9">
        <v>-22320</v>
      </c>
      <c r="H17" s="9">
        <v>-29714</v>
      </c>
      <c r="I17" s="9">
        <v>-17183</v>
      </c>
      <c r="J17" s="9">
        <v>-34679</v>
      </c>
      <c r="K17" s="9">
        <v>-22014</v>
      </c>
      <c r="Q17" s="7"/>
      <c r="R17" s="7"/>
    </row>
    <row r="18" spans="1:18" ht="20.100000000000001" customHeight="1" x14ac:dyDescent="0.25">
      <c r="C18" s="8" t="s">
        <v>20</v>
      </c>
      <c r="D18" s="11">
        <v>1127445</v>
      </c>
      <c r="E18" s="11">
        <v>953020</v>
      </c>
      <c r="F18" s="11">
        <v>958928</v>
      </c>
      <c r="G18" s="11">
        <v>946506</v>
      </c>
      <c r="H18" s="11">
        <v>778347</v>
      </c>
      <c r="I18" s="11">
        <v>752050</v>
      </c>
      <c r="J18" s="11">
        <v>869492</v>
      </c>
      <c r="K18" s="11">
        <v>969983</v>
      </c>
      <c r="L18" s="54"/>
      <c r="M18" s="42"/>
      <c r="Q18" s="7"/>
      <c r="R18" s="7"/>
    </row>
    <row r="19" spans="1:18" ht="20.100000000000001" customHeight="1" x14ac:dyDescent="0.25">
      <c r="C19" s="26" t="s">
        <v>21</v>
      </c>
      <c r="D19" s="12">
        <v>143947</v>
      </c>
      <c r="E19" s="12">
        <v>180615</v>
      </c>
      <c r="F19" s="12">
        <v>168835</v>
      </c>
      <c r="G19" s="12">
        <v>231365</v>
      </c>
      <c r="H19" s="12">
        <v>205112</v>
      </c>
      <c r="I19" s="12">
        <v>170224</v>
      </c>
      <c r="J19" s="12">
        <v>210027</v>
      </c>
      <c r="K19" s="12">
        <v>231274</v>
      </c>
      <c r="Q19" s="7"/>
      <c r="R19" s="7"/>
    </row>
    <row r="20" spans="1:18" ht="20.100000000000001" customHeight="1" x14ac:dyDescent="0.25">
      <c r="C20" s="27" t="s">
        <v>6</v>
      </c>
      <c r="D20" s="11">
        <v>1271392</v>
      </c>
      <c r="E20" s="11">
        <v>1133635</v>
      </c>
      <c r="F20" s="11">
        <v>1127763</v>
      </c>
      <c r="G20" s="11">
        <v>1177871</v>
      </c>
      <c r="H20" s="11">
        <v>983459</v>
      </c>
      <c r="I20" s="11">
        <v>922274</v>
      </c>
      <c r="J20" s="11">
        <v>1079519</v>
      </c>
      <c r="K20" s="11">
        <v>1201257</v>
      </c>
      <c r="L20" s="55"/>
      <c r="Q20" s="7"/>
      <c r="R20" s="7"/>
    </row>
    <row r="21" spans="1:18" ht="20.100000000000001" customHeight="1" x14ac:dyDescent="0.25">
      <c r="C21" s="23" t="s">
        <v>22</v>
      </c>
      <c r="D21" s="9">
        <v>-77076</v>
      </c>
      <c r="E21" s="9">
        <v>-81154</v>
      </c>
      <c r="F21" s="9">
        <v>-88267</v>
      </c>
      <c r="G21" s="9">
        <v>-91892.000000000015</v>
      </c>
      <c r="H21" s="9">
        <v>-91126</v>
      </c>
      <c r="I21" s="9">
        <v>-98128</v>
      </c>
      <c r="J21" s="9">
        <v>-95148</v>
      </c>
      <c r="K21" s="9">
        <v>-98632</v>
      </c>
      <c r="M21" s="42"/>
      <c r="Q21" s="7"/>
      <c r="R21" s="7"/>
    </row>
    <row r="22" spans="1:18" ht="20.100000000000001" customHeight="1" x14ac:dyDescent="0.25">
      <c r="C22" s="24" t="s">
        <v>44</v>
      </c>
      <c r="D22" s="10">
        <v>-220279</v>
      </c>
      <c r="E22" s="10">
        <v>-201265</v>
      </c>
      <c r="F22" s="10">
        <v>-204328</v>
      </c>
      <c r="G22" s="10">
        <v>-234092</v>
      </c>
      <c r="H22" s="10">
        <v>-173057</v>
      </c>
      <c r="I22" s="10">
        <v>-171542</v>
      </c>
      <c r="J22" s="10">
        <v>-204640</v>
      </c>
      <c r="K22" s="10">
        <v>-214143</v>
      </c>
      <c r="M22" s="42"/>
      <c r="Q22" s="7"/>
      <c r="R22" s="7"/>
    </row>
    <row r="23" spans="1:18" ht="20.100000000000001" customHeight="1" x14ac:dyDescent="0.25">
      <c r="C23" s="28" t="s">
        <v>3</v>
      </c>
      <c r="D23" s="14">
        <v>974037</v>
      </c>
      <c r="E23" s="14">
        <v>851216</v>
      </c>
      <c r="F23" s="14">
        <v>835168</v>
      </c>
      <c r="G23" s="14">
        <v>851887</v>
      </c>
      <c r="H23" s="14">
        <v>719276</v>
      </c>
      <c r="I23" s="14">
        <v>652604</v>
      </c>
      <c r="J23" s="14">
        <v>779731</v>
      </c>
      <c r="K23" s="14">
        <v>888482</v>
      </c>
      <c r="M23" s="42"/>
      <c r="Q23" s="7"/>
      <c r="R23" s="7"/>
    </row>
    <row r="24" spans="1:18" s="22" customFormat="1" ht="20.100000000000001" customHeight="1" x14ac:dyDescent="0.25">
      <c r="C24" s="30" t="s">
        <v>23</v>
      </c>
      <c r="D24" s="20"/>
      <c r="E24" s="20"/>
      <c r="F24" s="20"/>
      <c r="G24" s="20"/>
      <c r="H24" s="20"/>
      <c r="I24" s="20"/>
      <c r="J24" s="20"/>
      <c r="K24" s="20"/>
      <c r="Q24" s="31"/>
      <c r="R24" s="31"/>
    </row>
    <row r="25" spans="1:18" ht="20.100000000000001" customHeight="1" x14ac:dyDescent="0.25">
      <c r="C25" s="23" t="s">
        <v>24</v>
      </c>
      <c r="D25" s="17">
        <v>0.68809300342210711</v>
      </c>
      <c r="E25" s="17">
        <v>0.52212016674510064</v>
      </c>
      <c r="F25" s="17">
        <v>0.60932370050563522</v>
      </c>
      <c r="G25" s="17">
        <v>0.6281649254994901</v>
      </c>
      <c r="H25" s="17">
        <v>0.61594638294851367</v>
      </c>
      <c r="I25" s="17">
        <v>0.67499403354198639</v>
      </c>
      <c r="J25" s="17">
        <v>0.63</v>
      </c>
      <c r="K25" s="17">
        <v>0.76</v>
      </c>
      <c r="Q25" s="7"/>
      <c r="R25" s="7"/>
    </row>
    <row r="26" spans="1:18" ht="20.100000000000001" customHeight="1" x14ac:dyDescent="0.25">
      <c r="C26" s="24" t="s">
        <v>25</v>
      </c>
      <c r="D26" s="16">
        <v>1.1079577941854633</v>
      </c>
      <c r="E26" s="16">
        <v>0.96358047384976764</v>
      </c>
      <c r="F26" s="16">
        <v>0.93931784987880351</v>
      </c>
      <c r="G26" s="16">
        <v>0.95655323692999505</v>
      </c>
      <c r="H26" s="16">
        <v>0.80760703225735475</v>
      </c>
      <c r="I26" s="16">
        <v>0.73135849915182138</v>
      </c>
      <c r="J26" s="16">
        <v>0.88</v>
      </c>
      <c r="K26" s="16">
        <v>1</v>
      </c>
      <c r="Q26" s="7"/>
      <c r="R26" s="7"/>
    </row>
    <row r="27" spans="1:18" ht="20.100000000000001" customHeight="1" x14ac:dyDescent="0.25">
      <c r="C27" s="23" t="s">
        <v>26</v>
      </c>
      <c r="D27" s="18">
        <v>1901578.0000000002</v>
      </c>
      <c r="E27" s="18">
        <v>1779973</v>
      </c>
      <c r="F27" s="18">
        <v>1670752.0000000002</v>
      </c>
      <c r="G27" s="18">
        <v>1481859.0000000002</v>
      </c>
      <c r="H27" s="18">
        <v>1275568</v>
      </c>
      <c r="I27" s="18">
        <v>1231476.9999999998</v>
      </c>
      <c r="J27" s="18">
        <v>1463612</v>
      </c>
      <c r="K27" s="18">
        <v>1630865</v>
      </c>
      <c r="Q27" s="7"/>
      <c r="R27" s="7"/>
    </row>
    <row r="28" spans="1:18" ht="20.100000000000001" customHeight="1" x14ac:dyDescent="0.25">
      <c r="C28" s="24" t="s">
        <v>27</v>
      </c>
      <c r="D28" s="13">
        <v>479032000</v>
      </c>
      <c r="E28" s="13">
        <v>490692000</v>
      </c>
      <c r="F28" s="13">
        <v>496219000</v>
      </c>
      <c r="G28" s="13">
        <v>503897000</v>
      </c>
      <c r="H28" s="13">
        <v>510069000</v>
      </c>
      <c r="I28" s="13">
        <v>518523000</v>
      </c>
      <c r="J28" s="13">
        <v>527711000</v>
      </c>
      <c r="K28" s="13">
        <v>552801000</v>
      </c>
      <c r="Q28" s="7"/>
      <c r="R28" s="7"/>
    </row>
    <row r="29" spans="1:18" ht="20.100000000000001" customHeight="1" x14ac:dyDescent="0.25">
      <c r="C29" s="23" t="s">
        <v>28</v>
      </c>
      <c r="D29" s="18">
        <v>371176000</v>
      </c>
      <c r="E29" s="18">
        <v>384470000</v>
      </c>
      <c r="F29" s="18">
        <v>397627000</v>
      </c>
      <c r="G29" s="18">
        <v>411923000</v>
      </c>
      <c r="H29" s="18">
        <v>415871000</v>
      </c>
      <c r="I29" s="18">
        <v>419994000</v>
      </c>
      <c r="J29" s="18">
        <v>423624000</v>
      </c>
      <c r="K29" s="18">
        <v>446408000</v>
      </c>
      <c r="Q29" s="7"/>
      <c r="R29" s="7"/>
    </row>
    <row r="30" spans="1:18" ht="20.100000000000001" customHeight="1" x14ac:dyDescent="0.25">
      <c r="C30" s="24" t="s">
        <v>42</v>
      </c>
      <c r="D30" s="13">
        <v>26230000</v>
      </c>
      <c r="E30" s="13">
        <v>25295000</v>
      </c>
      <c r="F30" s="13">
        <v>13436000</v>
      </c>
      <c r="G30" s="13">
        <v>16253000</v>
      </c>
      <c r="H30" s="13">
        <v>11677000</v>
      </c>
      <c r="I30" s="13">
        <v>12783000</v>
      </c>
      <c r="J30" s="13">
        <v>13629000</v>
      </c>
      <c r="K30" s="13">
        <v>31377000</v>
      </c>
      <c r="Q30" s="7"/>
      <c r="R30" s="7"/>
    </row>
    <row r="31" spans="1:18" ht="20.100000000000001" customHeight="1" x14ac:dyDescent="0.25">
      <c r="C31" s="23" t="s">
        <v>8</v>
      </c>
      <c r="D31" s="18">
        <v>21376000</v>
      </c>
      <c r="E31" s="18">
        <v>18651000</v>
      </c>
      <c r="F31" s="18">
        <v>15683000</v>
      </c>
      <c r="G31" s="18">
        <v>15701000</v>
      </c>
      <c r="H31" s="18">
        <v>9767000</v>
      </c>
      <c r="I31" s="18">
        <v>9590000</v>
      </c>
      <c r="J31" s="18">
        <v>9044000</v>
      </c>
      <c r="K31" s="18">
        <v>15609000</v>
      </c>
      <c r="Q31" s="7"/>
      <c r="R31" s="7"/>
    </row>
    <row r="32" spans="1:18" ht="20.100000000000001" customHeight="1" x14ac:dyDescent="0.25">
      <c r="A32" s="29"/>
      <c r="C32" s="24" t="s">
        <v>43</v>
      </c>
      <c r="D32" s="10">
        <v>879128253</v>
      </c>
      <c r="E32" s="10">
        <v>883388594</v>
      </c>
      <c r="F32" s="10">
        <v>889121824</v>
      </c>
      <c r="G32" s="10">
        <v>890579810</v>
      </c>
      <c r="H32" s="10">
        <v>890626222</v>
      </c>
      <c r="I32" s="10">
        <v>892317517</v>
      </c>
      <c r="J32" s="10">
        <v>888553853</v>
      </c>
      <c r="K32" s="10">
        <v>889207019</v>
      </c>
      <c r="Q32" s="7"/>
      <c r="R32" s="7"/>
    </row>
    <row r="33" spans="3:18" x14ac:dyDescent="0.25">
      <c r="C33" s="3"/>
      <c r="D33" s="4"/>
      <c r="E33" s="4"/>
      <c r="F33" s="4"/>
      <c r="G33" s="4"/>
      <c r="H33" s="4"/>
      <c r="I33" s="4"/>
      <c r="J33" s="4"/>
      <c r="K33" s="4"/>
      <c r="Q33" s="7"/>
      <c r="R33" s="7"/>
    </row>
    <row r="34" spans="3:18" x14ac:dyDescent="0.25">
      <c r="C34" s="3"/>
      <c r="D34" s="4"/>
      <c r="E34" s="4"/>
      <c r="F34" s="4"/>
      <c r="G34" s="4"/>
      <c r="H34" s="4"/>
      <c r="I34" s="4"/>
      <c r="J34" s="4"/>
      <c r="K34" s="4"/>
      <c r="Q34" s="7"/>
      <c r="R34" s="7"/>
    </row>
    <row r="35" spans="3:18" x14ac:dyDescent="0.25">
      <c r="C35" s="3"/>
      <c r="D35" s="4"/>
      <c r="E35" s="4"/>
      <c r="F35" s="4"/>
      <c r="G35" s="4"/>
      <c r="H35" s="4"/>
      <c r="I35" s="4"/>
      <c r="J35" s="4"/>
      <c r="K35" s="4"/>
      <c r="Q35" s="7"/>
      <c r="R35" s="7"/>
    </row>
    <row r="36" spans="3:18" x14ac:dyDescent="0.25">
      <c r="C36" s="3"/>
      <c r="D36" s="3"/>
      <c r="E36" s="3"/>
      <c r="F36" s="3"/>
      <c r="G36" s="3"/>
      <c r="H36" s="3"/>
      <c r="I36" s="3"/>
      <c r="J36" s="3"/>
      <c r="K36" s="3"/>
    </row>
    <row r="37" spans="3:18" x14ac:dyDescent="0.25">
      <c r="D37" s="3"/>
      <c r="E37" s="3"/>
      <c r="F37" s="3"/>
      <c r="G37" s="3"/>
      <c r="H37" s="3"/>
      <c r="I37" s="3"/>
      <c r="J37" s="3"/>
      <c r="K37" s="3"/>
    </row>
  </sheetData>
  <pageMargins left="0.7" right="0.7" top="0.75" bottom="0.75" header="0.3" footer="0.3"/>
  <pageSetup scale="67" orientation="landscape" r:id="rId1"/>
  <customProperties>
    <customPr name="EpmWorksheetKeyString_GUID" r:id="rId2"/>
    <customPr name="Guid" r:id="rId3"/>
  </customProperties>
  <ignoredErrors>
    <ignoredError sqref="D4:G4"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4:Q42"/>
  <sheetViews>
    <sheetView showGridLines="0" zoomScale="85" zoomScaleNormal="85" workbookViewId="0"/>
  </sheetViews>
  <sheetFormatPr defaultColWidth="8.7109375" defaultRowHeight="15" x14ac:dyDescent="0.25"/>
  <cols>
    <col min="1" max="2" width="8.7109375" style="1" customWidth="1"/>
    <col min="3" max="3" width="47.7109375" style="1" customWidth="1"/>
    <col min="4" max="7" width="14.42578125" style="1" bestFit="1" customWidth="1"/>
    <col min="8" max="8" width="14.85546875" style="1" bestFit="1" customWidth="1"/>
    <col min="9" max="9" width="10" style="1" bestFit="1" customWidth="1"/>
    <col min="10" max="16384" width="8.7109375" style="1"/>
  </cols>
  <sheetData>
    <row r="4" spans="3:17" ht="20.25" customHeight="1" x14ac:dyDescent="0.25">
      <c r="C4" s="34" t="s">
        <v>64</v>
      </c>
      <c r="D4" s="45" t="s">
        <v>67</v>
      </c>
      <c r="E4" s="45" t="s">
        <v>67</v>
      </c>
      <c r="F4" s="45" t="s">
        <v>69</v>
      </c>
      <c r="G4" s="45" t="s">
        <v>69</v>
      </c>
      <c r="H4" s="45"/>
      <c r="Q4"/>
    </row>
    <row r="5" spans="3:17" ht="5.0999999999999996" customHeight="1" x14ac:dyDescent="0.25">
      <c r="Q5"/>
    </row>
    <row r="6" spans="3:17" s="2" customFormat="1" ht="20.100000000000001" customHeight="1" x14ac:dyDescent="0.25">
      <c r="C6" s="5"/>
      <c r="D6" s="6"/>
      <c r="E6" s="6"/>
      <c r="F6" s="6"/>
      <c r="G6" s="6"/>
      <c r="H6" s="6"/>
    </row>
    <row r="7" spans="3:17" s="2" customFormat="1" ht="20.100000000000001" customHeight="1" x14ac:dyDescent="0.25">
      <c r="C7" s="5" t="s">
        <v>47</v>
      </c>
      <c r="D7" s="6" t="s">
        <v>30</v>
      </c>
      <c r="E7" s="6" t="s">
        <v>31</v>
      </c>
      <c r="F7" s="6" t="s">
        <v>32</v>
      </c>
      <c r="G7" s="6" t="s">
        <v>33</v>
      </c>
      <c r="H7" s="6" t="s">
        <v>73</v>
      </c>
    </row>
    <row r="8" spans="3:17" ht="20.100000000000001" customHeight="1" x14ac:dyDescent="0.25">
      <c r="C8" s="24" t="s">
        <v>13</v>
      </c>
      <c r="D8" s="13">
        <v>1248517</v>
      </c>
      <c r="E8" s="13">
        <v>1441578</v>
      </c>
      <c r="F8" s="13">
        <v>2071440</v>
      </c>
      <c r="G8" s="13">
        <v>2656487</v>
      </c>
      <c r="H8" s="13">
        <v>3030325</v>
      </c>
      <c r="I8" s="40"/>
      <c r="J8" s="7"/>
      <c r="K8" s="7"/>
    </row>
    <row r="9" spans="3:17" ht="20.100000000000001" customHeight="1" x14ac:dyDescent="0.25">
      <c r="C9" s="23" t="s">
        <v>14</v>
      </c>
      <c r="D9" s="9">
        <v>564259</v>
      </c>
      <c r="E9" s="9">
        <v>632433</v>
      </c>
      <c r="F9" s="9">
        <v>1004241</v>
      </c>
      <c r="G9" s="9">
        <v>775933</v>
      </c>
      <c r="H9" s="9">
        <v>720654</v>
      </c>
      <c r="I9" s="40"/>
      <c r="J9" s="7"/>
      <c r="K9" s="7"/>
    </row>
    <row r="10" spans="3:17" ht="20.100000000000001" customHeight="1" x14ac:dyDescent="0.25">
      <c r="C10" s="24" t="s">
        <v>15</v>
      </c>
      <c r="D10" s="10">
        <v>53024</v>
      </c>
      <c r="E10" s="10">
        <v>39555</v>
      </c>
      <c r="F10" s="10">
        <v>45852</v>
      </c>
      <c r="G10" s="10">
        <v>90665</v>
      </c>
      <c r="H10" s="10">
        <v>94427</v>
      </c>
      <c r="I10" s="40"/>
      <c r="J10" s="7"/>
      <c r="K10" s="7"/>
    </row>
    <row r="11" spans="3:17" ht="20.100000000000001" customHeight="1" x14ac:dyDescent="0.25">
      <c r="C11" s="23" t="s">
        <v>16</v>
      </c>
      <c r="D11" s="9">
        <v>-431973</v>
      </c>
      <c r="E11" s="9">
        <v>-486481</v>
      </c>
      <c r="F11" s="9">
        <v>-702387</v>
      </c>
      <c r="G11" s="9">
        <v>-769734.99999999988</v>
      </c>
      <c r="H11" s="9">
        <v>-865336</v>
      </c>
      <c r="I11" s="40"/>
      <c r="J11" s="7"/>
      <c r="K11" s="7"/>
    </row>
    <row r="12" spans="3:17" ht="20.100000000000001" customHeight="1" x14ac:dyDescent="0.25">
      <c r="C12" s="24" t="s">
        <v>17</v>
      </c>
      <c r="D12" s="10">
        <v>-353565</v>
      </c>
      <c r="E12" s="10">
        <v>-346558</v>
      </c>
      <c r="F12" s="10">
        <v>-449155</v>
      </c>
      <c r="G12" s="10">
        <v>-585999</v>
      </c>
      <c r="H12" s="10">
        <v>-596284</v>
      </c>
      <c r="I12" s="40"/>
      <c r="J12" s="7"/>
      <c r="K12" s="7"/>
    </row>
    <row r="13" spans="3:17" ht="20.100000000000001" customHeight="1" x14ac:dyDescent="0.25">
      <c r="C13" s="25" t="s">
        <v>0</v>
      </c>
      <c r="D13" s="15">
        <v>1080262</v>
      </c>
      <c r="E13" s="15">
        <v>1280527</v>
      </c>
      <c r="F13" s="15">
        <v>1969991</v>
      </c>
      <c r="G13" s="15">
        <v>2167351</v>
      </c>
      <c r="H13" s="15">
        <v>2383786</v>
      </c>
      <c r="I13" s="40"/>
      <c r="J13" s="7"/>
      <c r="K13" s="7"/>
    </row>
    <row r="14" spans="3:17" ht="20.100000000000001" customHeight="1" x14ac:dyDescent="0.25">
      <c r="C14" s="24" t="s">
        <v>4</v>
      </c>
      <c r="D14" s="10">
        <v>1083020</v>
      </c>
      <c r="E14" s="10">
        <v>1165699</v>
      </c>
      <c r="F14" s="10">
        <v>2141595.9999999995</v>
      </c>
      <c r="G14" s="10">
        <v>2176658.0000000005</v>
      </c>
      <c r="H14" s="10">
        <v>1065389</v>
      </c>
      <c r="I14" s="40"/>
      <c r="J14" s="7"/>
      <c r="K14" s="7"/>
    </row>
    <row r="15" spans="3:17" ht="20.100000000000001" customHeight="1" x14ac:dyDescent="0.25">
      <c r="C15" s="23" t="s">
        <v>18</v>
      </c>
      <c r="D15" s="9">
        <v>-698145</v>
      </c>
      <c r="E15" s="9">
        <v>-697070.99999999988</v>
      </c>
      <c r="F15" s="9">
        <v>-1239177</v>
      </c>
      <c r="G15" s="9">
        <v>-1333526</v>
      </c>
      <c r="H15" s="9">
        <v>-666440</v>
      </c>
      <c r="I15" s="40"/>
      <c r="J15" s="7"/>
      <c r="K15" s="7"/>
    </row>
    <row r="16" spans="3:17" ht="20.100000000000001" customHeight="1" x14ac:dyDescent="0.25">
      <c r="C16" s="24" t="s">
        <v>29</v>
      </c>
      <c r="D16" s="10">
        <v>685773</v>
      </c>
      <c r="E16" s="10">
        <v>644659</v>
      </c>
      <c r="F16" s="10">
        <v>1613244.0000000002</v>
      </c>
      <c r="G16" s="10">
        <v>1134419</v>
      </c>
      <c r="H16" s="10">
        <v>690727</v>
      </c>
      <c r="I16" s="40"/>
      <c r="J16" s="7"/>
      <c r="K16" s="7"/>
    </row>
    <row r="17" spans="1:11" ht="20.100000000000001" customHeight="1" x14ac:dyDescent="0.25">
      <c r="C17" s="23" t="s">
        <v>19</v>
      </c>
      <c r="D17" s="9">
        <v>-108384.99999999999</v>
      </c>
      <c r="E17" s="9">
        <v>-106830</v>
      </c>
      <c r="F17" s="9">
        <v>-241994.00000000003</v>
      </c>
      <c r="G17" s="9">
        <v>-159003</v>
      </c>
      <c r="H17" s="9">
        <v>-103590</v>
      </c>
      <c r="I17" s="40"/>
      <c r="J17" s="7"/>
      <c r="K17" s="7"/>
    </row>
    <row r="18" spans="1:11" ht="20.100000000000001" customHeight="1" x14ac:dyDescent="0.25">
      <c r="C18" s="8" t="s">
        <v>20</v>
      </c>
      <c r="D18" s="11">
        <v>2042525</v>
      </c>
      <c r="E18" s="11">
        <v>2286984</v>
      </c>
      <c r="F18" s="11">
        <v>4243660</v>
      </c>
      <c r="G18" s="11">
        <v>3985899</v>
      </c>
      <c r="H18" s="11">
        <v>3369872</v>
      </c>
      <c r="I18" s="40"/>
      <c r="J18" s="7"/>
      <c r="K18" s="7"/>
    </row>
    <row r="19" spans="1:11" ht="20.100000000000001" customHeight="1" x14ac:dyDescent="0.25">
      <c r="C19" s="26" t="s">
        <v>21</v>
      </c>
      <c r="D19" s="38" t="s">
        <v>52</v>
      </c>
      <c r="E19" s="38" t="s">
        <v>52</v>
      </c>
      <c r="F19" s="12">
        <v>775440</v>
      </c>
      <c r="G19" s="12">
        <v>724762</v>
      </c>
      <c r="H19" s="12">
        <v>816637</v>
      </c>
      <c r="I19" s="4"/>
      <c r="J19" s="7"/>
      <c r="K19" s="7"/>
    </row>
    <row r="20" spans="1:11" ht="20.100000000000001" customHeight="1" x14ac:dyDescent="0.25">
      <c r="C20" s="27" t="s">
        <v>6</v>
      </c>
      <c r="D20" s="11">
        <v>2042525</v>
      </c>
      <c r="E20" s="11">
        <v>2286984</v>
      </c>
      <c r="F20" s="11">
        <v>5019100</v>
      </c>
      <c r="G20" s="11">
        <v>4710661</v>
      </c>
      <c r="H20" s="11">
        <v>4186509</v>
      </c>
      <c r="I20" s="4"/>
      <c r="J20" s="7"/>
      <c r="K20" s="7"/>
    </row>
    <row r="21" spans="1:11" ht="20.100000000000001" customHeight="1" x14ac:dyDescent="0.25">
      <c r="C21" s="23" t="s">
        <v>22</v>
      </c>
      <c r="D21" s="9">
        <v>-221953</v>
      </c>
      <c r="E21" s="9">
        <v>-252243</v>
      </c>
      <c r="F21" s="9">
        <v>-293048</v>
      </c>
      <c r="G21" s="9">
        <v>-338389</v>
      </c>
      <c r="H21" s="9">
        <v>-383034</v>
      </c>
      <c r="I21" s="40"/>
      <c r="J21" s="7"/>
      <c r="K21" s="7"/>
    </row>
    <row r="22" spans="1:11" ht="20.100000000000001" customHeight="1" x14ac:dyDescent="0.25">
      <c r="C22" s="24" t="s">
        <v>44</v>
      </c>
      <c r="D22" s="10">
        <v>-207478.99999999997</v>
      </c>
      <c r="E22" s="10">
        <v>-265950</v>
      </c>
      <c r="F22" s="10">
        <v>-809962</v>
      </c>
      <c r="G22" s="10">
        <v>-859964</v>
      </c>
      <c r="H22" s="10">
        <v>-763382</v>
      </c>
      <c r="I22" s="4"/>
      <c r="J22" s="7"/>
      <c r="K22" s="7"/>
    </row>
    <row r="23" spans="1:11" ht="20.100000000000001" customHeight="1" x14ac:dyDescent="0.25">
      <c r="C23" s="28" t="s">
        <v>3</v>
      </c>
      <c r="D23" s="14">
        <v>1613093</v>
      </c>
      <c r="E23" s="14">
        <v>1768791</v>
      </c>
      <c r="F23" s="14">
        <v>3916090</v>
      </c>
      <c r="G23" s="14">
        <v>3512308</v>
      </c>
      <c r="H23" s="14">
        <v>3040093</v>
      </c>
      <c r="I23" s="4"/>
      <c r="J23" s="7"/>
      <c r="K23" s="7"/>
    </row>
    <row r="24" spans="1:11" s="22" customFormat="1" ht="20.100000000000001" customHeight="1" x14ac:dyDescent="0.25">
      <c r="C24" s="30" t="s">
        <v>23</v>
      </c>
      <c r="D24" s="20"/>
      <c r="E24" s="20"/>
      <c r="F24" s="20"/>
      <c r="G24" s="20"/>
      <c r="H24" s="20"/>
      <c r="I24" s="20"/>
      <c r="J24" s="31"/>
      <c r="K24" s="31"/>
    </row>
    <row r="25" spans="1:11" ht="20.100000000000001" customHeight="1" x14ac:dyDescent="0.25">
      <c r="C25" s="23" t="s">
        <v>24</v>
      </c>
      <c r="D25" s="17">
        <v>1.2836694421484118</v>
      </c>
      <c r="E25" s="17">
        <v>1.4933345540050915</v>
      </c>
      <c r="F25" s="17">
        <v>2.2335697658987099</v>
      </c>
      <c r="G25" s="17">
        <v>2.4473366779849757</v>
      </c>
      <c r="H25" s="17">
        <v>2.68</v>
      </c>
      <c r="I25" s="4"/>
      <c r="J25" s="7"/>
      <c r="K25" s="7"/>
    </row>
    <row r="26" spans="1:11" ht="20.100000000000001" customHeight="1" x14ac:dyDescent="0.25">
      <c r="C26" s="24" t="s">
        <v>25</v>
      </c>
      <c r="D26" s="16">
        <v>1.916352740462977</v>
      </c>
      <c r="E26" s="16">
        <v>2.0576795979744933</v>
      </c>
      <c r="F26" s="16">
        <v>4.4380107657031029</v>
      </c>
      <c r="G26" s="16">
        <v>3.9674093548440297</v>
      </c>
      <c r="H26" s="16">
        <v>3.42</v>
      </c>
      <c r="I26" s="4"/>
      <c r="J26" s="7"/>
      <c r="K26" s="7"/>
    </row>
    <row r="27" spans="1:11" ht="20.100000000000001" customHeight="1" x14ac:dyDescent="0.25">
      <c r="C27" s="23" t="s">
        <v>26</v>
      </c>
      <c r="D27" s="18">
        <v>3634593.0000000005</v>
      </c>
      <c r="E27" s="18">
        <v>3923924</v>
      </c>
      <c r="F27" s="18">
        <v>6876373</v>
      </c>
      <c r="G27" s="18">
        <v>6834162</v>
      </c>
      <c r="H27" s="18">
        <v>5601522</v>
      </c>
      <c r="I27" s="4"/>
      <c r="J27" s="7"/>
      <c r="K27" s="7"/>
    </row>
    <row r="28" spans="1:11" ht="20.100000000000001" customHeight="1" x14ac:dyDescent="0.25">
      <c r="C28" s="24" t="s">
        <v>27</v>
      </c>
      <c r="D28" s="13">
        <v>218355100</v>
      </c>
      <c r="E28" s="13">
        <v>251679200</v>
      </c>
      <c r="F28" s="13">
        <v>470555000</v>
      </c>
      <c r="G28" s="13">
        <v>503897000</v>
      </c>
      <c r="H28" s="13">
        <v>552801000</v>
      </c>
      <c r="I28" s="4"/>
      <c r="J28" s="7"/>
      <c r="K28" s="7"/>
    </row>
    <row r="29" spans="1:11" ht="20.100000000000001" customHeight="1" x14ac:dyDescent="0.25">
      <c r="C29" s="23" t="s">
        <v>28</v>
      </c>
      <c r="D29" s="18">
        <v>161209800</v>
      </c>
      <c r="E29" s="18">
        <v>186217000</v>
      </c>
      <c r="F29" s="18">
        <v>357389000</v>
      </c>
      <c r="G29" s="18">
        <v>411923000</v>
      </c>
      <c r="H29" s="18">
        <v>446408000</v>
      </c>
      <c r="I29" s="4"/>
      <c r="J29" s="7"/>
      <c r="K29" s="7"/>
    </row>
    <row r="30" spans="1:11" ht="20.100000000000001" customHeight="1" x14ac:dyDescent="0.25">
      <c r="C30" s="24" t="s">
        <v>42</v>
      </c>
      <c r="D30" s="13">
        <v>25517400</v>
      </c>
      <c r="E30" s="13">
        <v>43790300</v>
      </c>
      <c r="F30" s="13">
        <v>120564000</v>
      </c>
      <c r="G30" s="13">
        <v>81214000</v>
      </c>
      <c r="H30" s="13">
        <v>69466000</v>
      </c>
      <c r="I30" s="4"/>
      <c r="J30" s="7"/>
      <c r="K30" s="7"/>
    </row>
    <row r="31" spans="1:11" ht="20.100000000000001" customHeight="1" x14ac:dyDescent="0.25">
      <c r="C31" s="23" t="s">
        <v>8</v>
      </c>
      <c r="D31" s="18">
        <v>24191399.999999996</v>
      </c>
      <c r="E31" s="18">
        <v>29516500</v>
      </c>
      <c r="F31" s="18">
        <v>73318000</v>
      </c>
      <c r="G31" s="18">
        <v>71411000</v>
      </c>
      <c r="H31" s="18">
        <v>44010000</v>
      </c>
      <c r="I31" s="4"/>
      <c r="J31" s="7"/>
      <c r="K31" s="7"/>
    </row>
    <row r="32" spans="1:11" ht="20.100000000000001" customHeight="1" x14ac:dyDescent="0.25">
      <c r="A32" s="29"/>
      <c r="C32" s="24" t="s">
        <v>43</v>
      </c>
      <c r="D32" s="10">
        <v>841542195</v>
      </c>
      <c r="E32" s="10">
        <v>857495058</v>
      </c>
      <c r="F32" s="10">
        <v>881992150</v>
      </c>
      <c r="G32" s="10">
        <v>885595766</v>
      </c>
      <c r="H32" s="10">
        <v>890167820</v>
      </c>
      <c r="I32" s="4"/>
      <c r="J32" s="7"/>
      <c r="K32" s="7"/>
    </row>
    <row r="33" spans="3:11" x14ac:dyDescent="0.25">
      <c r="C33" s="3"/>
      <c r="D33" s="4"/>
      <c r="E33" s="4"/>
      <c r="F33" s="4"/>
      <c r="G33" s="4"/>
      <c r="H33" s="4"/>
      <c r="I33" s="4"/>
      <c r="J33" s="7"/>
      <c r="K33" s="7"/>
    </row>
    <row r="34" spans="3:11" x14ac:dyDescent="0.25">
      <c r="C34" s="3"/>
      <c r="D34" s="4"/>
      <c r="E34" s="4"/>
      <c r="F34" s="4"/>
      <c r="G34" s="4"/>
      <c r="H34" s="4"/>
      <c r="I34" s="4"/>
      <c r="J34" s="7"/>
      <c r="K34" s="7"/>
    </row>
    <row r="35" spans="3:11" x14ac:dyDescent="0.25">
      <c r="D35" s="4"/>
      <c r="E35" s="4"/>
      <c r="F35" s="4"/>
      <c r="G35" s="4"/>
      <c r="H35" s="4"/>
      <c r="I35" s="4"/>
      <c r="J35" s="7"/>
      <c r="K35" s="7"/>
    </row>
    <row r="36" spans="3:11" x14ac:dyDescent="0.25">
      <c r="D36" s="3"/>
      <c r="E36" s="3"/>
      <c r="F36" s="3"/>
      <c r="G36" s="3"/>
      <c r="H36" s="3"/>
      <c r="I36" s="3"/>
    </row>
    <row r="37" spans="3:11" x14ac:dyDescent="0.25">
      <c r="D37"/>
      <c r="E37"/>
      <c r="F37"/>
      <c r="G37"/>
      <c r="H37"/>
      <c r="I37" s="3"/>
    </row>
    <row r="38" spans="3:11" x14ac:dyDescent="0.25">
      <c r="D38"/>
      <c r="E38"/>
      <c r="F38"/>
      <c r="G38"/>
      <c r="H38"/>
    </row>
    <row r="39" spans="3:11" x14ac:dyDescent="0.25">
      <c r="D39"/>
      <c r="E39"/>
      <c r="F39"/>
      <c r="G39"/>
      <c r="H39"/>
    </row>
    <row r="40" spans="3:11" x14ac:dyDescent="0.25">
      <c r="D40"/>
      <c r="E40"/>
      <c r="F40"/>
      <c r="G40"/>
      <c r="H40"/>
    </row>
    <row r="41" spans="3:11" x14ac:dyDescent="0.25">
      <c r="D41"/>
      <c r="E41"/>
      <c r="F41"/>
      <c r="G41"/>
      <c r="H41"/>
    </row>
    <row r="42" spans="3:11" x14ac:dyDescent="0.25">
      <c r="D42"/>
      <c r="E42"/>
      <c r="F42"/>
      <c r="G42"/>
      <c r="H42"/>
    </row>
  </sheetData>
  <pageMargins left="0.7" right="0.7" top="0.75" bottom="0.75" header="0.3" footer="0.3"/>
  <pageSetup scale="83" orientation="landscape" r:id="rId1"/>
  <customProperties>
    <customPr name="EpmWorksheetKeyString_GUID" r:id="rId2"/>
  </customProperties>
  <ignoredErrors>
    <ignoredError sqref="D4:E4 F4:G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3:Y38"/>
  <sheetViews>
    <sheetView showGridLines="0" zoomScale="85" zoomScaleNormal="85" workbookViewId="0"/>
  </sheetViews>
  <sheetFormatPr defaultColWidth="8.7109375" defaultRowHeight="15" x14ac:dyDescent="0.25"/>
  <cols>
    <col min="1" max="2" width="8.7109375" style="1" customWidth="1"/>
    <col min="3" max="3" width="47.7109375" style="1" customWidth="1"/>
    <col min="4" max="13" width="14.42578125" style="1" bestFit="1" customWidth="1"/>
    <col min="14" max="15" width="14.42578125" style="1" customWidth="1"/>
    <col min="16" max="16" width="2.5703125" style="1" customWidth="1"/>
    <col min="17" max="20" width="14.42578125" style="1" bestFit="1" customWidth="1"/>
    <col min="21" max="21" width="14.85546875" style="1" bestFit="1" customWidth="1"/>
    <col min="22" max="16384" width="8.7109375" style="1"/>
  </cols>
  <sheetData>
    <row r="3" spans="1:21" x14ac:dyDescent="0.25">
      <c r="D3"/>
    </row>
    <row r="4" spans="1:21" ht="20.25" customHeight="1" x14ac:dyDescent="0.25">
      <c r="C4" s="34" t="s">
        <v>58</v>
      </c>
      <c r="D4" s="45" t="s">
        <v>68</v>
      </c>
      <c r="E4" s="45" t="s">
        <v>68</v>
      </c>
      <c r="F4" s="45" t="s">
        <v>68</v>
      </c>
      <c r="G4" s="45" t="s">
        <v>68</v>
      </c>
      <c r="H4" s="45" t="s">
        <v>68</v>
      </c>
      <c r="I4" s="45"/>
      <c r="J4" s="45"/>
      <c r="K4" s="45"/>
      <c r="L4" s="45"/>
      <c r="M4" s="45"/>
      <c r="N4" s="45"/>
      <c r="P4"/>
      <c r="Q4" s="45" t="s">
        <v>68</v>
      </c>
      <c r="R4" s="45" t="s">
        <v>68</v>
      </c>
      <c r="S4" s="45" t="s">
        <v>68</v>
      </c>
      <c r="T4" s="45"/>
      <c r="U4" s="45"/>
    </row>
    <row r="5" spans="1:21" ht="5.0999999999999996" customHeight="1" x14ac:dyDescent="0.25">
      <c r="P5"/>
    </row>
    <row r="6" spans="1:21" s="2" customFormat="1" ht="20.100000000000001" customHeight="1" x14ac:dyDescent="0.25">
      <c r="C6" s="5"/>
      <c r="D6" s="6"/>
      <c r="E6" s="6"/>
      <c r="F6" s="5"/>
      <c r="G6" s="6"/>
      <c r="H6" s="6"/>
      <c r="I6" s="6"/>
      <c r="J6" s="6"/>
      <c r="K6" s="6"/>
      <c r="L6" s="6"/>
      <c r="M6" s="6"/>
      <c r="N6" s="6"/>
      <c r="O6" s="6"/>
      <c r="P6" s="6"/>
      <c r="Q6" s="19" t="s">
        <v>2</v>
      </c>
      <c r="R6" s="19"/>
      <c r="S6" s="19"/>
      <c r="T6" s="19"/>
      <c r="U6" s="19"/>
    </row>
    <row r="7" spans="1:21" s="2" customFormat="1" ht="20.100000000000001" customHeight="1" x14ac:dyDescent="0.25">
      <c r="C7" s="5" t="s">
        <v>51</v>
      </c>
      <c r="D7" s="6" t="s">
        <v>46</v>
      </c>
      <c r="E7" s="6" t="s">
        <v>45</v>
      </c>
      <c r="F7" s="6" t="s">
        <v>41</v>
      </c>
      <c r="G7" s="6" t="s">
        <v>40</v>
      </c>
      <c r="H7" s="6" t="s">
        <v>39</v>
      </c>
      <c r="I7" s="6" t="s">
        <v>38</v>
      </c>
      <c r="J7" s="6" t="s">
        <v>37</v>
      </c>
      <c r="K7" s="6" t="s">
        <v>36</v>
      </c>
      <c r="L7" s="6" t="s">
        <v>35</v>
      </c>
      <c r="M7" s="6" t="s">
        <v>34</v>
      </c>
      <c r="N7" s="6" t="s">
        <v>66</v>
      </c>
      <c r="O7" s="6" t="s">
        <v>72</v>
      </c>
      <c r="P7" s="6"/>
      <c r="Q7" s="6">
        <v>2019</v>
      </c>
      <c r="R7" s="6">
        <v>2020</v>
      </c>
      <c r="S7" s="6">
        <v>2021</v>
      </c>
      <c r="T7" s="6">
        <v>2022</v>
      </c>
      <c r="U7" s="6">
        <v>2023</v>
      </c>
    </row>
    <row r="8" spans="1:21" ht="20.100000000000001" customHeight="1" x14ac:dyDescent="0.25">
      <c r="C8" s="24" t="s">
        <v>13</v>
      </c>
      <c r="D8" s="13">
        <v>211826</v>
      </c>
      <c r="E8" s="13">
        <v>221192</v>
      </c>
      <c r="F8" s="13">
        <v>261906</v>
      </c>
      <c r="G8" s="13">
        <v>272114</v>
      </c>
      <c r="H8" s="13">
        <v>282184</v>
      </c>
      <c r="I8" s="13">
        <v>299099</v>
      </c>
      <c r="J8" s="13">
        <v>295234</v>
      </c>
      <c r="K8" s="13">
        <v>311946</v>
      </c>
      <c r="L8" s="13">
        <v>316341</v>
      </c>
      <c r="M8" s="13">
        <v>320081</v>
      </c>
      <c r="N8" s="13">
        <v>318424</v>
      </c>
      <c r="O8" s="13">
        <v>331216</v>
      </c>
      <c r="P8" s="13"/>
      <c r="Q8" s="13">
        <v>599970</v>
      </c>
      <c r="R8" s="13">
        <v>714070</v>
      </c>
      <c r="S8" s="13">
        <v>967038</v>
      </c>
      <c r="T8" s="13">
        <v>1188463.0000000002</v>
      </c>
      <c r="U8" s="13">
        <v>1286062</v>
      </c>
    </row>
    <row r="9" spans="1:21" ht="20.100000000000001" customHeight="1" x14ac:dyDescent="0.25">
      <c r="C9" s="23" t="s">
        <v>14</v>
      </c>
      <c r="D9" s="9">
        <v>19988</v>
      </c>
      <c r="E9" s="9">
        <v>33087</v>
      </c>
      <c r="F9" s="9">
        <v>43368</v>
      </c>
      <c r="G9" s="9">
        <v>26035</v>
      </c>
      <c r="H9" s="9">
        <v>33056</v>
      </c>
      <c r="I9" s="9">
        <v>16809</v>
      </c>
      <c r="J9" s="9">
        <v>41436</v>
      </c>
      <c r="K9" s="9">
        <v>29109</v>
      </c>
      <c r="L9" s="9">
        <v>34274</v>
      </c>
      <c r="M9" s="9">
        <v>33142</v>
      </c>
      <c r="N9" s="9">
        <v>17837</v>
      </c>
      <c r="O9" s="9">
        <v>30023</v>
      </c>
      <c r="P9" s="9"/>
      <c r="Q9" s="9">
        <v>126813</v>
      </c>
      <c r="R9" s="9">
        <v>135235</v>
      </c>
      <c r="S9" s="9">
        <v>122478.00000000001</v>
      </c>
      <c r="T9" s="9">
        <v>120410</v>
      </c>
      <c r="U9" s="9">
        <v>115276</v>
      </c>
    </row>
    <row r="10" spans="1:21" ht="20.100000000000001" customHeight="1" x14ac:dyDescent="0.25">
      <c r="C10" s="24" t="s">
        <v>15</v>
      </c>
      <c r="D10" s="35">
        <v>0</v>
      </c>
      <c r="E10" s="35">
        <v>0</v>
      </c>
      <c r="F10" s="35">
        <v>0</v>
      </c>
      <c r="G10" s="35">
        <v>0</v>
      </c>
      <c r="H10" s="35">
        <v>0</v>
      </c>
      <c r="I10" s="35">
        <v>0</v>
      </c>
      <c r="J10" s="35">
        <v>0</v>
      </c>
      <c r="K10" s="35">
        <v>0</v>
      </c>
      <c r="L10" s="35">
        <v>0</v>
      </c>
      <c r="M10" s="35">
        <v>0</v>
      </c>
      <c r="N10" s="35">
        <v>0</v>
      </c>
      <c r="O10" s="35">
        <v>0</v>
      </c>
      <c r="P10" s="10"/>
      <c r="Q10" s="35">
        <v>0</v>
      </c>
      <c r="R10" s="35">
        <v>0</v>
      </c>
      <c r="S10" s="35">
        <v>0</v>
      </c>
      <c r="T10" s="35">
        <v>0</v>
      </c>
      <c r="U10" s="35">
        <v>0</v>
      </c>
    </row>
    <row r="11" spans="1:21" ht="20.100000000000001" customHeight="1" x14ac:dyDescent="0.25">
      <c r="C11" s="25" t="s">
        <v>7</v>
      </c>
      <c r="D11" s="15">
        <v>231814</v>
      </c>
      <c r="E11" s="15">
        <v>254279</v>
      </c>
      <c r="F11" s="15">
        <v>305274</v>
      </c>
      <c r="G11" s="15">
        <v>298149</v>
      </c>
      <c r="H11" s="15">
        <v>315240</v>
      </c>
      <c r="I11" s="15">
        <v>315908</v>
      </c>
      <c r="J11" s="15">
        <v>336670</v>
      </c>
      <c r="K11" s="15">
        <v>341055</v>
      </c>
      <c r="L11" s="15">
        <v>350615</v>
      </c>
      <c r="M11" s="15">
        <v>353223</v>
      </c>
      <c r="N11" s="15">
        <v>336261</v>
      </c>
      <c r="O11" s="15">
        <v>361239</v>
      </c>
      <c r="P11" s="15"/>
      <c r="Q11" s="15">
        <v>726783</v>
      </c>
      <c r="R11" s="15">
        <v>849305.00000000012</v>
      </c>
      <c r="S11" s="15">
        <v>1089516</v>
      </c>
      <c r="T11" s="15">
        <v>1308873</v>
      </c>
      <c r="U11" s="15">
        <v>1401338</v>
      </c>
    </row>
    <row r="12" spans="1:21" ht="20.100000000000001" customHeight="1" x14ac:dyDescent="0.25">
      <c r="C12" s="24" t="s">
        <v>48</v>
      </c>
      <c r="D12" s="21">
        <v>161664</v>
      </c>
      <c r="E12" s="21">
        <v>547699</v>
      </c>
      <c r="F12" s="21">
        <v>401902</v>
      </c>
      <c r="G12" s="21">
        <v>528217</v>
      </c>
      <c r="H12" s="21">
        <v>579767</v>
      </c>
      <c r="I12" s="21">
        <v>634146</v>
      </c>
      <c r="J12" s="21">
        <v>484560</v>
      </c>
      <c r="K12" s="21">
        <v>171588</v>
      </c>
      <c r="L12" s="21">
        <v>163003</v>
      </c>
      <c r="M12" s="21">
        <v>146232</v>
      </c>
      <c r="N12" s="21">
        <v>298707</v>
      </c>
      <c r="O12" s="21">
        <v>330799</v>
      </c>
      <c r="P12" s="10"/>
      <c r="Q12" s="10">
        <v>1032118.9999999999</v>
      </c>
      <c r="R12" s="10">
        <v>797974</v>
      </c>
      <c r="S12" s="10">
        <v>1639482</v>
      </c>
      <c r="T12" s="10">
        <v>1870061</v>
      </c>
      <c r="U12" s="10">
        <v>938741</v>
      </c>
    </row>
    <row r="13" spans="1:21" ht="20.100000000000001" customHeight="1" x14ac:dyDescent="0.25">
      <c r="C13" s="23" t="s">
        <v>5</v>
      </c>
      <c r="D13" s="9">
        <v>1276</v>
      </c>
      <c r="E13" s="36">
        <v>0</v>
      </c>
      <c r="F13" s="36">
        <v>0</v>
      </c>
      <c r="G13" s="9">
        <v>37995</v>
      </c>
      <c r="H13" s="9">
        <v>24056</v>
      </c>
      <c r="I13" s="36">
        <v>0</v>
      </c>
      <c r="J13" s="36">
        <v>0</v>
      </c>
      <c r="K13" s="9">
        <v>9463</v>
      </c>
      <c r="L13" s="9">
        <v>49</v>
      </c>
      <c r="M13" s="36">
        <v>0</v>
      </c>
      <c r="N13" s="36">
        <v>0</v>
      </c>
      <c r="O13" s="36">
        <v>0</v>
      </c>
      <c r="P13" s="36"/>
      <c r="Q13" s="36">
        <v>0</v>
      </c>
      <c r="R13" s="36">
        <v>9301</v>
      </c>
      <c r="S13" s="36">
        <v>39271</v>
      </c>
      <c r="T13" s="36">
        <v>33519</v>
      </c>
      <c r="U13" s="36">
        <v>49</v>
      </c>
    </row>
    <row r="14" spans="1:21" ht="20.100000000000001" customHeight="1" x14ac:dyDescent="0.25">
      <c r="C14" s="25" t="s">
        <v>4</v>
      </c>
      <c r="D14" s="15">
        <v>162940</v>
      </c>
      <c r="E14" s="15">
        <v>547699</v>
      </c>
      <c r="F14" s="15">
        <v>401902</v>
      </c>
      <c r="G14" s="15">
        <v>566212</v>
      </c>
      <c r="H14" s="15">
        <v>603823</v>
      </c>
      <c r="I14" s="15">
        <v>634146</v>
      </c>
      <c r="J14" s="15">
        <v>484560</v>
      </c>
      <c r="K14" s="15">
        <v>181051</v>
      </c>
      <c r="L14" s="15">
        <v>163052</v>
      </c>
      <c r="M14" s="15">
        <v>146232</v>
      </c>
      <c r="N14" s="15">
        <v>298707</v>
      </c>
      <c r="O14" s="15">
        <v>330799</v>
      </c>
      <c r="P14" s="15"/>
      <c r="Q14" s="15">
        <v>1032118.9999999999</v>
      </c>
      <c r="R14" s="15">
        <v>807275.00000000012</v>
      </c>
      <c r="S14" s="15">
        <v>1678753</v>
      </c>
      <c r="T14" s="15">
        <v>1903580</v>
      </c>
      <c r="U14" s="15">
        <v>938790</v>
      </c>
    </row>
    <row r="15" spans="1:21" s="22" customFormat="1" ht="20.100000000000001" customHeight="1" x14ac:dyDescent="0.25">
      <c r="A15" s="1"/>
      <c r="B15" s="1"/>
      <c r="C15" s="30" t="s">
        <v>56</v>
      </c>
      <c r="D15" s="20"/>
      <c r="E15" s="20"/>
      <c r="F15" s="20"/>
      <c r="G15" s="20"/>
      <c r="H15" s="20"/>
      <c r="I15" s="20"/>
      <c r="J15" s="20"/>
      <c r="K15" s="20"/>
      <c r="L15" s="20"/>
      <c r="M15" s="20"/>
      <c r="N15" s="20"/>
      <c r="O15" s="20"/>
      <c r="P15" s="20"/>
      <c r="Q15" s="20"/>
      <c r="R15" s="20"/>
      <c r="S15" s="20"/>
      <c r="T15" s="20"/>
      <c r="U15" s="20"/>
    </row>
    <row r="16" spans="1:21" ht="20.100000000000001" customHeight="1" x14ac:dyDescent="0.25">
      <c r="C16" s="23" t="s">
        <v>27</v>
      </c>
      <c r="D16" s="18">
        <v>128080800</v>
      </c>
      <c r="E16" s="18">
        <v>160085900</v>
      </c>
      <c r="F16" s="18">
        <v>168108000</v>
      </c>
      <c r="G16" s="18">
        <v>173745000</v>
      </c>
      <c r="H16" s="18">
        <v>174406000</v>
      </c>
      <c r="I16" s="18">
        <v>171541000</v>
      </c>
      <c r="J16" s="18">
        <v>165470000</v>
      </c>
      <c r="K16" s="18">
        <v>165147000</v>
      </c>
      <c r="L16" s="18">
        <v>165762000</v>
      </c>
      <c r="M16" s="18">
        <v>170139000</v>
      </c>
      <c r="N16" s="18">
        <v>173573000</v>
      </c>
      <c r="O16" s="18">
        <v>176377000</v>
      </c>
      <c r="P16" s="18"/>
      <c r="Q16" s="18">
        <v>91618800</v>
      </c>
      <c r="R16" s="18">
        <v>113477200</v>
      </c>
      <c r="S16" s="18">
        <v>173745000</v>
      </c>
      <c r="T16" s="18">
        <v>165147000</v>
      </c>
      <c r="U16" s="18">
        <v>176377000</v>
      </c>
    </row>
    <row r="17" spans="1:25" s="22" customFormat="1" ht="20.100000000000001" customHeight="1" x14ac:dyDescent="0.25">
      <c r="A17" s="1"/>
      <c r="B17" s="1"/>
      <c r="C17" s="33" t="s">
        <v>28</v>
      </c>
      <c r="D17" s="32">
        <v>69664900</v>
      </c>
      <c r="E17" s="32">
        <v>82864700</v>
      </c>
      <c r="F17" s="32">
        <v>88212000</v>
      </c>
      <c r="G17" s="32">
        <v>87890000</v>
      </c>
      <c r="H17" s="32">
        <v>94812000</v>
      </c>
      <c r="I17" s="32">
        <v>98316000</v>
      </c>
      <c r="J17" s="32">
        <v>99099000</v>
      </c>
      <c r="K17" s="32">
        <v>102261000</v>
      </c>
      <c r="L17" s="32">
        <v>102323000</v>
      </c>
      <c r="M17" s="32">
        <v>103730000</v>
      </c>
      <c r="N17" s="32">
        <v>104835000</v>
      </c>
      <c r="O17" s="32">
        <v>107726000</v>
      </c>
      <c r="P17" s="32"/>
      <c r="Q17" s="32">
        <v>56964300</v>
      </c>
      <c r="R17" s="32">
        <v>68505700</v>
      </c>
      <c r="S17" s="32">
        <v>87890000</v>
      </c>
      <c r="T17" s="32">
        <v>102261000</v>
      </c>
      <c r="U17" s="32">
        <v>107726000</v>
      </c>
    </row>
    <row r="18" spans="1:25" ht="20.100000000000001" customHeight="1" x14ac:dyDescent="0.25">
      <c r="C18" s="23" t="s">
        <v>8</v>
      </c>
      <c r="D18" s="18">
        <v>1884000</v>
      </c>
      <c r="E18" s="18">
        <v>3608000</v>
      </c>
      <c r="F18" s="18">
        <v>6313000</v>
      </c>
      <c r="G18" s="18">
        <v>5772000</v>
      </c>
      <c r="H18" s="18">
        <v>4384000</v>
      </c>
      <c r="I18" s="18">
        <v>5700000</v>
      </c>
      <c r="J18" s="18">
        <v>4042000</v>
      </c>
      <c r="K18" s="18">
        <v>4699000</v>
      </c>
      <c r="L18" s="18">
        <v>2863000</v>
      </c>
      <c r="M18" s="18">
        <v>3207000</v>
      </c>
      <c r="N18" s="18">
        <v>1614000</v>
      </c>
      <c r="O18" s="18">
        <v>5845000</v>
      </c>
      <c r="P18" s="18"/>
      <c r="Q18" s="18">
        <v>10196400.000000002</v>
      </c>
      <c r="R18" s="18">
        <v>14486000</v>
      </c>
      <c r="S18" s="18">
        <v>17577000</v>
      </c>
      <c r="T18" s="18">
        <v>18825000</v>
      </c>
      <c r="U18" s="18">
        <v>13529000</v>
      </c>
    </row>
    <row r="19" spans="1:25" s="22" customFormat="1" ht="20.100000000000001" customHeight="1" x14ac:dyDescent="0.25">
      <c r="A19" s="1"/>
      <c r="B19" s="1"/>
      <c r="C19" s="33" t="s">
        <v>1</v>
      </c>
      <c r="D19" s="32">
        <v>40910900</v>
      </c>
      <c r="E19" s="32">
        <v>64024800</v>
      </c>
      <c r="F19" s="32">
        <v>63300000</v>
      </c>
      <c r="G19" s="32">
        <v>66344000</v>
      </c>
      <c r="H19" s="32">
        <v>70362000</v>
      </c>
      <c r="I19" s="32">
        <v>70984000</v>
      </c>
      <c r="J19" s="32">
        <v>66717000</v>
      </c>
      <c r="K19" s="32">
        <v>65856000</v>
      </c>
      <c r="L19" s="32">
        <v>64067000</v>
      </c>
      <c r="M19" s="32">
        <v>61171000</v>
      </c>
      <c r="N19" s="32">
        <v>59923000</v>
      </c>
      <c r="O19" s="32">
        <v>57366000</v>
      </c>
      <c r="P19" s="32"/>
      <c r="Q19" s="32">
        <v>34344100</v>
      </c>
      <c r="R19" s="32">
        <v>38750300</v>
      </c>
      <c r="S19" s="32">
        <v>66344000</v>
      </c>
      <c r="T19" s="32">
        <v>65856000</v>
      </c>
      <c r="U19" s="32">
        <v>57366000</v>
      </c>
    </row>
    <row r="20" spans="1:25" x14ac:dyDescent="0.25">
      <c r="C20" s="3"/>
      <c r="D20" s="4"/>
      <c r="E20" s="4"/>
      <c r="F20" s="4"/>
      <c r="G20" s="4"/>
      <c r="H20" s="4"/>
      <c r="I20" s="4"/>
      <c r="J20" s="4"/>
      <c r="K20" s="4"/>
      <c r="L20" s="4"/>
      <c r="M20" s="4"/>
      <c r="N20" s="4"/>
      <c r="O20" s="4"/>
      <c r="P20"/>
      <c r="Q20"/>
      <c r="R20"/>
      <c r="S20"/>
      <c r="T20"/>
      <c r="U20"/>
      <c r="V20"/>
      <c r="W20"/>
      <c r="X20"/>
      <c r="Y20"/>
    </row>
    <row r="21" spans="1:25" x14ac:dyDescent="0.25">
      <c r="C21"/>
      <c r="D21"/>
      <c r="E21"/>
      <c r="F21"/>
      <c r="G21"/>
      <c r="H21"/>
      <c r="I21"/>
      <c r="J21" s="4"/>
      <c r="K21" s="4"/>
      <c r="L21" s="4"/>
      <c r="M21" s="4"/>
      <c r="N21" s="4"/>
      <c r="O21" s="4"/>
      <c r="P21"/>
      <c r="Q21"/>
      <c r="R21"/>
      <c r="S21"/>
      <c r="T21"/>
      <c r="U21"/>
      <c r="V21"/>
      <c r="W21"/>
      <c r="X21"/>
      <c r="Y21"/>
    </row>
    <row r="22" spans="1:25" x14ac:dyDescent="0.25">
      <c r="D22"/>
      <c r="E22"/>
      <c r="F22"/>
      <c r="G22"/>
      <c r="H22"/>
      <c r="I22"/>
      <c r="J22" s="4"/>
      <c r="K22" s="4"/>
      <c r="L22" s="4"/>
      <c r="M22" s="4"/>
      <c r="N22" s="4"/>
      <c r="O22" s="4"/>
      <c r="P22"/>
      <c r="Q22"/>
      <c r="R22"/>
      <c r="S22"/>
      <c r="T22"/>
      <c r="U22"/>
      <c r="V22"/>
      <c r="W22"/>
      <c r="X22"/>
      <c r="Y22"/>
    </row>
    <row r="23" spans="1:25" x14ac:dyDescent="0.25">
      <c r="C23" s="3"/>
      <c r="D23"/>
      <c r="E23"/>
      <c r="F23"/>
      <c r="G23"/>
      <c r="H23"/>
      <c r="I23"/>
      <c r="J23" s="4"/>
      <c r="K23" s="4"/>
      <c r="L23" s="4"/>
      <c r="M23" s="4"/>
      <c r="N23" s="4"/>
      <c r="O23" s="4"/>
      <c r="P23"/>
      <c r="Q23"/>
      <c r="R23"/>
      <c r="S23"/>
      <c r="T23"/>
      <c r="U23"/>
      <c r="V23"/>
      <c r="W23"/>
      <c r="X23"/>
      <c r="Y23"/>
    </row>
    <row r="24" spans="1:25" x14ac:dyDescent="0.25">
      <c r="A24" s="22"/>
      <c r="B24" s="22"/>
      <c r="C24" s="3"/>
      <c r="D24"/>
      <c r="E24"/>
      <c r="F24"/>
      <c r="G24"/>
      <c r="H24"/>
      <c r="I24"/>
      <c r="J24" s="3"/>
      <c r="K24" s="3"/>
      <c r="L24" s="3"/>
      <c r="M24" s="3"/>
      <c r="N24" s="3"/>
      <c r="O24" s="3"/>
      <c r="P24"/>
      <c r="Q24"/>
      <c r="R24"/>
      <c r="S24"/>
      <c r="T24"/>
      <c r="U24"/>
      <c r="V24"/>
      <c r="W24"/>
      <c r="X24"/>
      <c r="Y24"/>
    </row>
    <row r="25" spans="1:25" x14ac:dyDescent="0.25">
      <c r="C25" s="3"/>
      <c r="D25"/>
      <c r="E25"/>
      <c r="F25"/>
      <c r="G25"/>
      <c r="H25"/>
      <c r="I25"/>
      <c r="J25" s="3"/>
      <c r="K25" s="3"/>
      <c r="L25" s="3"/>
      <c r="M25" s="3"/>
      <c r="N25" s="3"/>
      <c r="O25" s="3"/>
      <c r="P25"/>
      <c r="Q25"/>
      <c r="R25"/>
      <c r="S25"/>
      <c r="T25"/>
      <c r="U25"/>
      <c r="V25"/>
      <c r="W25"/>
      <c r="X25"/>
      <c r="Y25"/>
    </row>
    <row r="26" spans="1:25" x14ac:dyDescent="0.25">
      <c r="C26" s="3"/>
      <c r="D26"/>
      <c r="E26"/>
      <c r="F26"/>
      <c r="P26"/>
      <c r="Q26"/>
      <c r="R26"/>
      <c r="S26"/>
      <c r="T26"/>
      <c r="U26"/>
      <c r="V26"/>
      <c r="W26"/>
      <c r="X26"/>
      <c r="Y26"/>
    </row>
    <row r="27" spans="1:25" x14ac:dyDescent="0.25">
      <c r="C27" s="3"/>
      <c r="D27"/>
      <c r="E27"/>
      <c r="F27"/>
      <c r="P27"/>
      <c r="Q27"/>
      <c r="R27"/>
      <c r="S27"/>
      <c r="T27"/>
      <c r="U27"/>
      <c r="V27"/>
      <c r="W27"/>
      <c r="X27"/>
      <c r="Y27"/>
    </row>
    <row r="28" spans="1:25" x14ac:dyDescent="0.25">
      <c r="C28" s="3"/>
      <c r="D28"/>
      <c r="E28"/>
      <c r="F28"/>
      <c r="P28"/>
      <c r="Q28"/>
      <c r="R28"/>
      <c r="S28"/>
      <c r="T28"/>
      <c r="U28"/>
      <c r="V28"/>
      <c r="W28"/>
      <c r="X28"/>
      <c r="Y28"/>
    </row>
    <row r="29" spans="1:25" x14ac:dyDescent="0.25">
      <c r="P29"/>
      <c r="Q29"/>
      <c r="R29"/>
      <c r="S29"/>
      <c r="T29"/>
      <c r="U29"/>
      <c r="V29"/>
      <c r="W29"/>
      <c r="X29"/>
      <c r="Y29"/>
    </row>
    <row r="30" spans="1:25" x14ac:dyDescent="0.25">
      <c r="P30"/>
      <c r="Q30"/>
      <c r="R30"/>
      <c r="S30"/>
      <c r="T30"/>
      <c r="U30"/>
      <c r="V30"/>
      <c r="W30"/>
      <c r="X30"/>
      <c r="Y30"/>
    </row>
    <row r="31" spans="1:25" x14ac:dyDescent="0.25">
      <c r="P31"/>
      <c r="Q31"/>
      <c r="R31"/>
      <c r="S31"/>
      <c r="T31"/>
      <c r="U31"/>
      <c r="V31"/>
      <c r="W31"/>
      <c r="X31"/>
      <c r="Y31"/>
    </row>
    <row r="32" spans="1:25" x14ac:dyDescent="0.25">
      <c r="A32" s="29"/>
      <c r="P32"/>
      <c r="Q32"/>
      <c r="R32"/>
      <c r="S32"/>
      <c r="T32"/>
      <c r="U32"/>
      <c r="V32"/>
      <c r="W32"/>
      <c r="X32"/>
      <c r="Y32"/>
    </row>
    <row r="33" spans="16:25" x14ac:dyDescent="0.25">
      <c r="P33"/>
      <c r="Q33"/>
      <c r="R33"/>
      <c r="S33"/>
      <c r="T33"/>
      <c r="U33"/>
      <c r="V33"/>
      <c r="W33"/>
      <c r="X33"/>
      <c r="Y33"/>
    </row>
    <row r="34" spans="16:25" x14ac:dyDescent="0.25">
      <c r="P34"/>
      <c r="Q34"/>
      <c r="R34"/>
      <c r="S34"/>
      <c r="T34"/>
      <c r="U34"/>
      <c r="V34"/>
      <c r="W34"/>
      <c r="X34"/>
      <c r="Y34"/>
    </row>
    <row r="35" spans="16:25" x14ac:dyDescent="0.25">
      <c r="P35" s="4"/>
      <c r="Q35" s="4"/>
      <c r="R35" s="4"/>
      <c r="S35" s="4"/>
      <c r="T35" s="4"/>
      <c r="U35" s="4"/>
    </row>
    <row r="36" spans="16:25" x14ac:dyDescent="0.25">
      <c r="P36" s="4"/>
      <c r="Q36" s="4"/>
      <c r="R36" s="4"/>
      <c r="S36" s="4"/>
      <c r="T36" s="4"/>
      <c r="U36" s="4"/>
    </row>
    <row r="37" spans="16:25" x14ac:dyDescent="0.25">
      <c r="P37" s="3"/>
      <c r="Q37" s="3"/>
      <c r="R37" s="3"/>
      <c r="S37" s="3"/>
      <c r="T37" s="3"/>
      <c r="U37" s="3"/>
    </row>
    <row r="38" spans="16:25" x14ac:dyDescent="0.25">
      <c r="P38" s="3"/>
      <c r="Q38" s="3"/>
      <c r="R38" s="3"/>
      <c r="S38" s="3"/>
      <c r="T38" s="3"/>
      <c r="U38" s="3"/>
    </row>
  </sheetData>
  <pageMargins left="0.7" right="0.7" top="0.75" bottom="0.75" header="0.3" footer="0.3"/>
  <pageSetup scale="40" orientation="landscape" r:id="rId1"/>
  <customProperties>
    <customPr name="EpmWorksheetKeyString_GUID" r:id="rId2"/>
  </customProperties>
  <ignoredErrors>
    <ignoredError sqref="P4:S4 D4:H4"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U35"/>
  <sheetViews>
    <sheetView showGridLines="0" zoomScale="85" zoomScaleNormal="85" workbookViewId="0"/>
  </sheetViews>
  <sheetFormatPr defaultColWidth="8.7109375" defaultRowHeight="15" x14ac:dyDescent="0.25"/>
  <cols>
    <col min="1" max="2" width="8.7109375" style="1" customWidth="1"/>
    <col min="3" max="3" width="47.7109375" style="1" customWidth="1"/>
    <col min="4" max="13" width="14.42578125" style="1" bestFit="1" customWidth="1"/>
    <col min="14" max="15" width="14.42578125" style="1" customWidth="1"/>
    <col min="16" max="16" width="2.5703125" style="1" customWidth="1"/>
    <col min="17" max="17" width="14.42578125" bestFit="1" customWidth="1"/>
    <col min="18" max="20" width="14.42578125" style="1" bestFit="1" customWidth="1"/>
    <col min="21" max="21" width="14.85546875" style="1" bestFit="1" customWidth="1"/>
    <col min="22" max="16384" width="8.7109375" style="1"/>
  </cols>
  <sheetData>
    <row r="2" spans="1:21" x14ac:dyDescent="0.25">
      <c r="D2"/>
    </row>
    <row r="3" spans="1:21" x14ac:dyDescent="0.25">
      <c r="D3" s="2"/>
    </row>
    <row r="4" spans="1:21" ht="20.25" customHeight="1" x14ac:dyDescent="0.25">
      <c r="C4" s="34" t="s">
        <v>59</v>
      </c>
      <c r="D4" s="45" t="s">
        <v>68</v>
      </c>
      <c r="E4" s="45" t="s">
        <v>68</v>
      </c>
      <c r="F4" s="45" t="s">
        <v>68</v>
      </c>
      <c r="G4" s="45" t="s">
        <v>68</v>
      </c>
      <c r="H4" s="45" t="s">
        <v>68</v>
      </c>
      <c r="I4" s="45"/>
      <c r="J4" s="45"/>
      <c r="K4" s="45"/>
      <c r="L4" s="45"/>
      <c r="M4" s="45"/>
      <c r="N4" s="45"/>
      <c r="P4"/>
      <c r="Q4" s="45" t="s">
        <v>68</v>
      </c>
      <c r="R4" s="45" t="s">
        <v>68</v>
      </c>
      <c r="S4" s="45" t="s">
        <v>68</v>
      </c>
      <c r="T4" s="45"/>
      <c r="U4" s="45"/>
    </row>
    <row r="5" spans="1:21" ht="5.0999999999999996" customHeight="1" x14ac:dyDescent="0.25">
      <c r="P5"/>
      <c r="Q5" s="1"/>
    </row>
    <row r="6" spans="1:21" s="2" customFormat="1" ht="20.100000000000001" customHeight="1" x14ac:dyDescent="0.25">
      <c r="C6" s="5"/>
      <c r="D6" s="6"/>
      <c r="E6" s="6"/>
      <c r="F6" s="5"/>
      <c r="G6" s="6"/>
      <c r="H6" s="6"/>
      <c r="I6" s="6"/>
      <c r="J6" s="6"/>
      <c r="K6" s="6"/>
      <c r="L6" s="6"/>
      <c r="M6" s="6"/>
      <c r="N6" s="6"/>
      <c r="O6" s="6"/>
      <c r="P6" s="6"/>
      <c r="Q6" s="19" t="s">
        <v>2</v>
      </c>
      <c r="R6" s="19"/>
      <c r="S6" s="19"/>
      <c r="T6" s="19"/>
      <c r="U6" s="19"/>
    </row>
    <row r="7" spans="1:21" s="2" customFormat="1" ht="20.100000000000001" customHeight="1" x14ac:dyDescent="0.25">
      <c r="C7" s="5" t="s">
        <v>51</v>
      </c>
      <c r="D7" s="6" t="s">
        <v>46</v>
      </c>
      <c r="E7" s="6" t="s">
        <v>45</v>
      </c>
      <c r="F7" s="6" t="s">
        <v>41</v>
      </c>
      <c r="G7" s="6" t="s">
        <v>40</v>
      </c>
      <c r="H7" s="6" t="s">
        <v>39</v>
      </c>
      <c r="I7" s="6" t="s">
        <v>38</v>
      </c>
      <c r="J7" s="6" t="s">
        <v>37</v>
      </c>
      <c r="K7" s="6" t="s">
        <v>36</v>
      </c>
      <c r="L7" s="6" t="s">
        <v>35</v>
      </c>
      <c r="M7" s="6" t="s">
        <v>34</v>
      </c>
      <c r="N7" s="6" t="s">
        <v>66</v>
      </c>
      <c r="O7" s="6" t="s">
        <v>72</v>
      </c>
      <c r="P7" s="6"/>
      <c r="Q7" s="6">
        <v>2019</v>
      </c>
      <c r="R7" s="6">
        <v>2020</v>
      </c>
      <c r="S7" s="6">
        <v>2021</v>
      </c>
      <c r="T7" s="6">
        <v>2022</v>
      </c>
      <c r="U7" s="6">
        <v>2023</v>
      </c>
    </row>
    <row r="8" spans="1:21" ht="20.100000000000001" customHeight="1" x14ac:dyDescent="0.25">
      <c r="C8" s="24" t="s">
        <v>13</v>
      </c>
      <c r="D8" s="13">
        <v>75141</v>
      </c>
      <c r="E8" s="13">
        <v>97105</v>
      </c>
      <c r="F8" s="13">
        <v>123786</v>
      </c>
      <c r="G8" s="13">
        <v>141070</v>
      </c>
      <c r="H8" s="13">
        <v>153813</v>
      </c>
      <c r="I8" s="13">
        <v>161707</v>
      </c>
      <c r="J8" s="13">
        <v>178652</v>
      </c>
      <c r="K8" s="13">
        <v>185718</v>
      </c>
      <c r="L8" s="13">
        <v>193365</v>
      </c>
      <c r="M8" s="13">
        <v>201590</v>
      </c>
      <c r="N8" s="13">
        <v>213863</v>
      </c>
      <c r="O8" s="13">
        <v>216917</v>
      </c>
      <c r="P8" s="13"/>
      <c r="Q8" s="13">
        <v>200098</v>
      </c>
      <c r="R8" s="13">
        <v>262537</v>
      </c>
      <c r="S8" s="13">
        <v>437102.00000000006</v>
      </c>
      <c r="T8" s="13">
        <v>679890</v>
      </c>
      <c r="U8" s="13">
        <v>825735</v>
      </c>
    </row>
    <row r="9" spans="1:21" ht="20.100000000000001" customHeight="1" x14ac:dyDescent="0.25">
      <c r="C9" s="23" t="s">
        <v>14</v>
      </c>
      <c r="D9" s="9">
        <v>2474</v>
      </c>
      <c r="E9" s="9">
        <v>4579</v>
      </c>
      <c r="F9" s="9">
        <v>5843</v>
      </c>
      <c r="G9" s="9">
        <v>7791</v>
      </c>
      <c r="H9" s="9">
        <v>7630</v>
      </c>
      <c r="I9" s="9">
        <v>1569</v>
      </c>
      <c r="J9" s="9">
        <v>6730</v>
      </c>
      <c r="K9" s="9">
        <v>17273</v>
      </c>
      <c r="L9" s="9">
        <v>5734</v>
      </c>
      <c r="M9" s="9">
        <v>5179</v>
      </c>
      <c r="N9" s="9">
        <v>4352</v>
      </c>
      <c r="O9" s="9">
        <v>5299</v>
      </c>
      <c r="P9" s="9"/>
      <c r="Q9" s="9">
        <v>23290</v>
      </c>
      <c r="R9" s="9">
        <v>13171.999999999998</v>
      </c>
      <c r="S9" s="9">
        <v>20687</v>
      </c>
      <c r="T9" s="9">
        <v>33202</v>
      </c>
      <c r="U9" s="9">
        <v>20564</v>
      </c>
    </row>
    <row r="10" spans="1:21" ht="20.100000000000001" customHeight="1" x14ac:dyDescent="0.25">
      <c r="C10" s="24" t="s">
        <v>15</v>
      </c>
      <c r="D10" s="21">
        <v>1552</v>
      </c>
      <c r="E10" s="21">
        <v>1701</v>
      </c>
      <c r="F10" s="21">
        <v>1568</v>
      </c>
      <c r="G10" s="21">
        <v>4247</v>
      </c>
      <c r="H10" s="21">
        <v>2317</v>
      </c>
      <c r="I10" s="21">
        <v>1108</v>
      </c>
      <c r="J10" s="21">
        <v>39284</v>
      </c>
      <c r="K10" s="21">
        <v>8474</v>
      </c>
      <c r="L10" s="21">
        <v>3704</v>
      </c>
      <c r="M10" s="21">
        <v>9055</v>
      </c>
      <c r="N10" s="21">
        <v>1493</v>
      </c>
      <c r="O10" s="21">
        <v>7396</v>
      </c>
      <c r="P10" s="10"/>
      <c r="Q10" s="35">
        <v>2316</v>
      </c>
      <c r="R10" s="35">
        <v>4797.0000000000009</v>
      </c>
      <c r="S10" s="35">
        <v>9068</v>
      </c>
      <c r="T10" s="35">
        <v>51182.999999999993</v>
      </c>
      <c r="U10" s="35">
        <v>21648</v>
      </c>
    </row>
    <row r="11" spans="1:21" ht="20.100000000000001" customHeight="1" x14ac:dyDescent="0.25">
      <c r="C11" s="25" t="s">
        <v>7</v>
      </c>
      <c r="D11" s="15">
        <v>79167</v>
      </c>
      <c r="E11" s="15">
        <v>103385</v>
      </c>
      <c r="F11" s="15">
        <v>131197</v>
      </c>
      <c r="G11" s="15">
        <v>153108</v>
      </c>
      <c r="H11" s="15">
        <v>163760</v>
      </c>
      <c r="I11" s="15">
        <v>164384</v>
      </c>
      <c r="J11" s="15">
        <v>224666</v>
      </c>
      <c r="K11" s="15">
        <v>211465</v>
      </c>
      <c r="L11" s="15">
        <v>202803</v>
      </c>
      <c r="M11" s="15">
        <v>215824</v>
      </c>
      <c r="N11" s="15">
        <v>219708</v>
      </c>
      <c r="O11" s="15">
        <v>229612</v>
      </c>
      <c r="P11" s="15"/>
      <c r="Q11" s="15">
        <v>225704</v>
      </c>
      <c r="R11" s="15">
        <v>280506</v>
      </c>
      <c r="S11" s="15">
        <v>466857</v>
      </c>
      <c r="T11" s="15">
        <v>764275</v>
      </c>
      <c r="U11" s="15">
        <v>867947</v>
      </c>
    </row>
    <row r="12" spans="1:21" ht="20.100000000000001" customHeight="1" x14ac:dyDescent="0.25">
      <c r="C12" s="24" t="s">
        <v>48</v>
      </c>
      <c r="D12" s="21">
        <v>3478</v>
      </c>
      <c r="E12" s="21">
        <v>42535</v>
      </c>
      <c r="F12" s="21">
        <v>11212</v>
      </c>
      <c r="G12" s="21">
        <v>40087</v>
      </c>
      <c r="H12" s="35">
        <v>0</v>
      </c>
      <c r="I12" s="21">
        <v>85310</v>
      </c>
      <c r="J12" s="21">
        <v>11934</v>
      </c>
      <c r="K12" s="21">
        <v>16221</v>
      </c>
      <c r="L12" s="21">
        <v>9686</v>
      </c>
      <c r="M12" s="35">
        <v>0</v>
      </c>
      <c r="N12" s="35">
        <v>28488</v>
      </c>
      <c r="O12" s="35">
        <v>28844</v>
      </c>
      <c r="P12" s="21"/>
      <c r="Q12" s="10">
        <v>13918.999999999998</v>
      </c>
      <c r="R12" s="10">
        <v>208590</v>
      </c>
      <c r="S12" s="10">
        <v>97312</v>
      </c>
      <c r="T12" s="10">
        <v>113465</v>
      </c>
      <c r="U12" s="10">
        <v>67018</v>
      </c>
    </row>
    <row r="13" spans="1:21" ht="20.100000000000001" customHeight="1" x14ac:dyDescent="0.25">
      <c r="C13" s="23" t="s">
        <v>5</v>
      </c>
      <c r="D13" s="36">
        <v>0</v>
      </c>
      <c r="E13" s="36">
        <v>0</v>
      </c>
      <c r="F13" s="36">
        <v>0</v>
      </c>
      <c r="G13" s="36">
        <v>0</v>
      </c>
      <c r="H13" s="36">
        <v>0</v>
      </c>
      <c r="I13" s="36">
        <v>0</v>
      </c>
      <c r="J13" s="36">
        <v>0</v>
      </c>
      <c r="K13" s="36">
        <v>0</v>
      </c>
      <c r="L13" s="36">
        <v>0</v>
      </c>
      <c r="M13" s="36">
        <v>0</v>
      </c>
      <c r="N13" s="36">
        <v>0</v>
      </c>
      <c r="O13" s="36">
        <v>0</v>
      </c>
      <c r="P13" s="36"/>
      <c r="Q13" s="36">
        <v>0</v>
      </c>
      <c r="R13" s="36">
        <v>0</v>
      </c>
      <c r="S13" s="36">
        <v>0</v>
      </c>
      <c r="T13" s="36">
        <v>0</v>
      </c>
      <c r="U13" s="36">
        <v>0</v>
      </c>
    </row>
    <row r="14" spans="1:21" ht="20.100000000000001" customHeight="1" x14ac:dyDescent="0.25">
      <c r="C14" s="25" t="s">
        <v>4</v>
      </c>
      <c r="D14" s="15">
        <v>3478</v>
      </c>
      <c r="E14" s="15">
        <v>42535</v>
      </c>
      <c r="F14" s="15">
        <v>11212</v>
      </c>
      <c r="G14" s="15">
        <v>40087</v>
      </c>
      <c r="H14" s="37">
        <v>0</v>
      </c>
      <c r="I14" s="15">
        <v>85310</v>
      </c>
      <c r="J14" s="15">
        <v>11934</v>
      </c>
      <c r="K14" s="15">
        <v>16221</v>
      </c>
      <c r="L14" s="15">
        <v>9686</v>
      </c>
      <c r="M14" s="37">
        <v>0</v>
      </c>
      <c r="N14" s="15">
        <v>28488</v>
      </c>
      <c r="O14" s="15">
        <v>28844</v>
      </c>
      <c r="P14" s="15"/>
      <c r="Q14" s="15">
        <v>13918.999999999998</v>
      </c>
      <c r="R14" s="15">
        <v>208590</v>
      </c>
      <c r="S14" s="15">
        <v>97312</v>
      </c>
      <c r="T14" s="15">
        <v>113465</v>
      </c>
      <c r="U14" s="15">
        <v>67018</v>
      </c>
    </row>
    <row r="15" spans="1:21" s="22" customFormat="1" ht="20.100000000000001" customHeight="1" x14ac:dyDescent="0.25">
      <c r="A15" s="1"/>
      <c r="B15" s="1"/>
      <c r="C15" s="30" t="s">
        <v>56</v>
      </c>
      <c r="D15" s="20"/>
      <c r="E15" s="20"/>
      <c r="F15" s="20"/>
      <c r="G15" s="20"/>
      <c r="H15" s="20"/>
      <c r="I15" s="20"/>
      <c r="J15" s="20"/>
      <c r="K15" s="20"/>
      <c r="L15" s="20"/>
      <c r="M15" s="20"/>
      <c r="N15" s="20"/>
      <c r="O15" s="20"/>
      <c r="P15" s="20"/>
      <c r="Q15" s="20"/>
      <c r="R15" s="20"/>
      <c r="S15" s="20"/>
      <c r="T15" s="20"/>
      <c r="U15" s="20"/>
    </row>
    <row r="16" spans="1:21" ht="20.100000000000001" customHeight="1" x14ac:dyDescent="0.25">
      <c r="C16" s="23" t="s">
        <v>27</v>
      </c>
      <c r="D16" s="18">
        <v>49650300</v>
      </c>
      <c r="E16" s="18">
        <v>73489400</v>
      </c>
      <c r="F16" s="18">
        <v>79474000</v>
      </c>
      <c r="G16" s="18">
        <v>83303000</v>
      </c>
      <c r="H16" s="18">
        <v>93807000</v>
      </c>
      <c r="I16" s="18">
        <v>113789000</v>
      </c>
      <c r="J16" s="18">
        <v>117771000</v>
      </c>
      <c r="K16" s="18">
        <v>118592000</v>
      </c>
      <c r="L16" s="18">
        <v>120806000</v>
      </c>
      <c r="M16" s="18">
        <v>121616000</v>
      </c>
      <c r="N16" s="18">
        <v>124730000</v>
      </c>
      <c r="O16" s="18">
        <v>130933000</v>
      </c>
      <c r="P16" s="18"/>
      <c r="Q16" s="18">
        <v>27655900</v>
      </c>
      <c r="R16" s="18">
        <v>35212100</v>
      </c>
      <c r="S16" s="18">
        <v>83303000</v>
      </c>
      <c r="T16" s="18">
        <v>118592000</v>
      </c>
      <c r="U16" s="18">
        <v>130933000</v>
      </c>
    </row>
    <row r="17" spans="1:21" s="22" customFormat="1" ht="20.100000000000001" customHeight="1" x14ac:dyDescent="0.25">
      <c r="A17" s="1"/>
      <c r="B17" s="1"/>
      <c r="C17" s="33" t="s">
        <v>28</v>
      </c>
      <c r="D17" s="32">
        <v>39368200</v>
      </c>
      <c r="E17" s="32">
        <v>52071600</v>
      </c>
      <c r="F17" s="32">
        <v>59848000</v>
      </c>
      <c r="G17" s="32">
        <v>66965000</v>
      </c>
      <c r="H17" s="32">
        <v>77260000</v>
      </c>
      <c r="I17" s="32">
        <v>93258000</v>
      </c>
      <c r="J17" s="32">
        <v>100354000</v>
      </c>
      <c r="K17" s="32">
        <v>103532000</v>
      </c>
      <c r="L17" s="32">
        <v>105727000</v>
      </c>
      <c r="M17" s="32">
        <v>106118000</v>
      </c>
      <c r="N17" s="32">
        <v>108067000</v>
      </c>
      <c r="O17" s="32">
        <v>112254000</v>
      </c>
      <c r="P17" s="32"/>
      <c r="Q17" s="32">
        <v>19953800</v>
      </c>
      <c r="R17" s="32">
        <v>25690200</v>
      </c>
      <c r="S17" s="32">
        <v>66965000</v>
      </c>
      <c r="T17" s="32">
        <v>103532000</v>
      </c>
      <c r="U17" s="32">
        <v>112254000</v>
      </c>
    </row>
    <row r="18" spans="1:21" ht="20.100000000000001" customHeight="1" x14ac:dyDescent="0.25">
      <c r="C18" s="23" t="s">
        <v>8</v>
      </c>
      <c r="D18" s="18">
        <v>2112000</v>
      </c>
      <c r="E18" s="18">
        <v>4644000</v>
      </c>
      <c r="F18" s="18">
        <v>8424000</v>
      </c>
      <c r="G18" s="18">
        <v>6185000</v>
      </c>
      <c r="H18" s="18">
        <v>9020000</v>
      </c>
      <c r="I18" s="18">
        <v>8085000</v>
      </c>
      <c r="J18" s="18">
        <v>4640000</v>
      </c>
      <c r="K18" s="18">
        <v>6099000</v>
      </c>
      <c r="L18" s="18">
        <v>4666000</v>
      </c>
      <c r="M18" s="18">
        <v>3250000</v>
      </c>
      <c r="N18" s="18">
        <v>4167000</v>
      </c>
      <c r="O18" s="18">
        <v>3392000</v>
      </c>
      <c r="P18" s="18"/>
      <c r="Q18" s="18">
        <v>3919599.9999999995</v>
      </c>
      <c r="R18" s="18">
        <v>4721000</v>
      </c>
      <c r="S18" s="18">
        <v>21365000</v>
      </c>
      <c r="T18" s="18">
        <v>27844000</v>
      </c>
      <c r="U18" s="18">
        <v>15475000</v>
      </c>
    </row>
    <row r="19" spans="1:21" s="22" customFormat="1" ht="20.100000000000001" customHeight="1" x14ac:dyDescent="0.25">
      <c r="A19" s="1"/>
      <c r="B19" s="1"/>
      <c r="C19" s="33" t="s">
        <v>1</v>
      </c>
      <c r="D19" s="32">
        <v>18008200</v>
      </c>
      <c r="E19" s="32">
        <v>38111300</v>
      </c>
      <c r="F19" s="32">
        <v>37981000</v>
      </c>
      <c r="G19" s="32">
        <v>35197000</v>
      </c>
      <c r="H19" s="32">
        <v>33123000</v>
      </c>
      <c r="I19" s="32">
        <v>31863000</v>
      </c>
      <c r="J19" s="32">
        <v>31205000</v>
      </c>
      <c r="K19" s="32">
        <v>27496000</v>
      </c>
      <c r="L19" s="32">
        <v>27661000</v>
      </c>
      <c r="M19" s="32">
        <v>23840000</v>
      </c>
      <c r="N19" s="32">
        <v>23008000</v>
      </c>
      <c r="O19" s="32">
        <v>24719000</v>
      </c>
      <c r="P19" s="32"/>
      <c r="Q19" s="32">
        <v>12467200</v>
      </c>
      <c r="R19" s="32">
        <v>17881400</v>
      </c>
      <c r="S19" s="32">
        <v>35197000</v>
      </c>
      <c r="T19" s="32">
        <v>27496000</v>
      </c>
      <c r="U19" s="32">
        <v>24719000</v>
      </c>
    </row>
    <row r="20" spans="1:21" x14ac:dyDescent="0.25">
      <c r="C20" s="3"/>
      <c r="D20" s="4"/>
      <c r="E20" s="4"/>
      <c r="F20" s="4"/>
      <c r="G20" s="4"/>
      <c r="H20" s="4"/>
      <c r="I20" s="4"/>
      <c r="J20" s="4"/>
      <c r="K20" s="4"/>
      <c r="L20" s="4"/>
      <c r="M20" s="4"/>
      <c r="N20" s="4"/>
      <c r="O20" s="4"/>
      <c r="P20" s="4"/>
      <c r="R20" s="7"/>
      <c r="S20" s="7"/>
    </row>
    <row r="21" spans="1:21" x14ac:dyDescent="0.25">
      <c r="C21"/>
      <c r="D21"/>
      <c r="E21"/>
      <c r="F21"/>
      <c r="G21"/>
      <c r="H21"/>
      <c r="I21"/>
      <c r="J21" s="4"/>
      <c r="K21" s="4"/>
      <c r="L21" s="4"/>
      <c r="M21" s="4"/>
      <c r="N21" s="4"/>
      <c r="O21" s="4"/>
      <c r="P21" s="4"/>
      <c r="R21" s="7"/>
      <c r="S21" s="7"/>
    </row>
    <row r="22" spans="1:21" x14ac:dyDescent="0.25">
      <c r="D22"/>
      <c r="E22"/>
      <c r="F22"/>
      <c r="G22"/>
      <c r="H22"/>
      <c r="I22"/>
      <c r="J22" s="4"/>
      <c r="K22" s="4"/>
      <c r="L22" s="4"/>
      <c r="M22" s="4"/>
      <c r="N22" s="4"/>
      <c r="O22" s="4"/>
      <c r="P22" s="4"/>
      <c r="R22" s="7"/>
      <c r="S22" s="7"/>
    </row>
    <row r="23" spans="1:21" x14ac:dyDescent="0.25">
      <c r="C23" s="3"/>
      <c r="D23"/>
      <c r="E23"/>
      <c r="F23"/>
      <c r="G23"/>
      <c r="H23"/>
      <c r="I23"/>
      <c r="J23" s="4"/>
      <c r="K23" s="4"/>
      <c r="L23" s="4"/>
      <c r="M23" s="4"/>
      <c r="N23" s="4"/>
      <c r="O23" s="4"/>
      <c r="P23" s="4"/>
      <c r="R23" s="7"/>
      <c r="S23" s="7"/>
    </row>
    <row r="24" spans="1:21" x14ac:dyDescent="0.25">
      <c r="A24" s="22"/>
      <c r="B24" s="22"/>
      <c r="C24" s="3"/>
      <c r="D24"/>
      <c r="E24"/>
      <c r="F24"/>
      <c r="G24"/>
      <c r="H24"/>
      <c r="I24"/>
      <c r="J24" s="3"/>
      <c r="K24" s="3"/>
      <c r="L24" s="3"/>
      <c r="M24" s="3"/>
      <c r="N24" s="3"/>
      <c r="O24" s="3"/>
      <c r="P24" s="3"/>
    </row>
    <row r="25" spans="1:21" x14ac:dyDescent="0.25">
      <c r="C25" s="3"/>
      <c r="D25"/>
      <c r="E25"/>
      <c r="F25"/>
      <c r="G25"/>
      <c r="H25"/>
      <c r="I25"/>
      <c r="J25" s="3"/>
      <c r="K25" s="3"/>
      <c r="L25" s="3"/>
      <c r="M25" s="3"/>
      <c r="N25" s="3"/>
      <c r="O25" s="3"/>
      <c r="P25" s="3"/>
    </row>
    <row r="26" spans="1:21" x14ac:dyDescent="0.25">
      <c r="C26" s="3"/>
      <c r="D26"/>
      <c r="E26"/>
      <c r="F26"/>
      <c r="G26"/>
      <c r="H26"/>
    </row>
    <row r="27" spans="1:21" x14ac:dyDescent="0.25">
      <c r="C27" s="3"/>
      <c r="D27"/>
      <c r="E27"/>
      <c r="F27"/>
      <c r="G27"/>
      <c r="H27"/>
    </row>
    <row r="28" spans="1:21" x14ac:dyDescent="0.25">
      <c r="C28" s="3"/>
      <c r="D28"/>
      <c r="E28"/>
      <c r="F28"/>
      <c r="G28"/>
      <c r="H28"/>
    </row>
    <row r="29" spans="1:21" x14ac:dyDescent="0.25">
      <c r="D29"/>
      <c r="E29"/>
      <c r="F29"/>
      <c r="G29"/>
      <c r="H29"/>
    </row>
    <row r="30" spans="1:21" x14ac:dyDescent="0.25">
      <c r="D30"/>
      <c r="E30"/>
      <c r="F30"/>
      <c r="G30"/>
      <c r="H30"/>
    </row>
    <row r="31" spans="1:21" x14ac:dyDescent="0.25">
      <c r="D31"/>
      <c r="E31"/>
      <c r="F31"/>
      <c r="G31"/>
      <c r="H31"/>
    </row>
    <row r="32" spans="1:21" x14ac:dyDescent="0.25">
      <c r="A32" s="29"/>
      <c r="D32"/>
      <c r="E32"/>
      <c r="F32"/>
      <c r="G32"/>
      <c r="H32"/>
    </row>
    <row r="33" spans="4:8" x14ac:dyDescent="0.25">
      <c r="D33"/>
      <c r="E33"/>
      <c r="F33"/>
      <c r="G33"/>
      <c r="H33"/>
    </row>
    <row r="34" spans="4:8" x14ac:dyDescent="0.25">
      <c r="D34"/>
      <c r="E34"/>
      <c r="F34"/>
      <c r="G34"/>
      <c r="H34"/>
    </row>
    <row r="35" spans="4:8" x14ac:dyDescent="0.25">
      <c r="D35"/>
      <c r="E35"/>
      <c r="F35"/>
      <c r="G35"/>
      <c r="H35"/>
    </row>
  </sheetData>
  <pageMargins left="0.7" right="0.7" top="0.75" bottom="0.75" header="0.3" footer="0.3"/>
  <pageSetup scale="40" orientation="landscape" r:id="rId1"/>
  <customProperties>
    <customPr name="EpmWorksheetKeyString_GUID" r:id="rId2"/>
  </customProperties>
  <ignoredErrors>
    <ignoredError sqref="P4 Q4:S4 D4:H4"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AA46"/>
  <sheetViews>
    <sheetView showGridLines="0" zoomScale="80" zoomScaleNormal="80" workbookViewId="0"/>
  </sheetViews>
  <sheetFormatPr defaultColWidth="8.7109375" defaultRowHeight="15" x14ac:dyDescent="0.25"/>
  <cols>
    <col min="1" max="2" width="8.7109375" style="1" customWidth="1"/>
    <col min="3" max="3" width="47.7109375" style="1" customWidth="1"/>
    <col min="4" max="13" width="14.42578125" style="1" bestFit="1" customWidth="1"/>
    <col min="14" max="15" width="14.42578125" style="1" customWidth="1"/>
    <col min="16" max="16" width="2.5703125" customWidth="1"/>
    <col min="17" max="20" width="14.42578125" style="1" bestFit="1" customWidth="1"/>
    <col min="21" max="21" width="14.85546875" style="1" bestFit="1" customWidth="1"/>
    <col min="22" max="16384" width="8.7109375" style="1"/>
  </cols>
  <sheetData>
    <row r="2" spans="1:21" x14ac:dyDescent="0.25">
      <c r="D2"/>
    </row>
    <row r="3" spans="1:21" x14ac:dyDescent="0.25">
      <c r="D3" s="2"/>
    </row>
    <row r="4" spans="1:21" ht="20.25" customHeight="1" x14ac:dyDescent="0.25">
      <c r="C4" s="34" t="s">
        <v>60</v>
      </c>
      <c r="D4" s="48"/>
      <c r="E4" s="48"/>
      <c r="F4" s="48"/>
      <c r="G4" s="48"/>
      <c r="H4" s="48"/>
      <c r="I4" s="48"/>
      <c r="J4" s="48"/>
      <c r="K4" s="48"/>
      <c r="L4" s="48"/>
      <c r="M4" s="48"/>
      <c r="N4" s="48"/>
      <c r="O4" s="22"/>
      <c r="P4" s="49"/>
      <c r="Q4" s="48" t="s">
        <v>70</v>
      </c>
      <c r="R4" s="48" t="s">
        <v>70</v>
      </c>
      <c r="S4" s="48"/>
      <c r="T4" s="48"/>
      <c r="U4" s="48"/>
    </row>
    <row r="5" spans="1:21" ht="5.0999999999999996" customHeight="1" x14ac:dyDescent="0.25"/>
    <row r="6" spans="1:21" s="2" customFormat="1" ht="20.100000000000001" customHeight="1" x14ac:dyDescent="0.25">
      <c r="C6" s="5"/>
      <c r="D6" s="6"/>
      <c r="E6" s="6"/>
      <c r="F6" s="5"/>
      <c r="G6" s="6"/>
      <c r="H6" s="6"/>
      <c r="I6" s="6"/>
      <c r="J6" s="6"/>
      <c r="K6" s="6"/>
      <c r="L6" s="6"/>
      <c r="M6" s="6"/>
      <c r="N6" s="6"/>
      <c r="O6" s="6"/>
      <c r="P6" s="6"/>
      <c r="Q6" s="19" t="s">
        <v>2</v>
      </c>
      <c r="R6" s="19"/>
      <c r="S6" s="19"/>
      <c r="T6" s="19"/>
      <c r="U6" s="19"/>
    </row>
    <row r="7" spans="1:21" s="2" customFormat="1" ht="20.100000000000001" customHeight="1" x14ac:dyDescent="0.25">
      <c r="C7" s="5" t="s">
        <v>51</v>
      </c>
      <c r="D7" s="6" t="s">
        <v>46</v>
      </c>
      <c r="E7" s="6" t="s">
        <v>45</v>
      </c>
      <c r="F7" s="6" t="s">
        <v>41</v>
      </c>
      <c r="G7" s="6" t="s">
        <v>40</v>
      </c>
      <c r="H7" s="6" t="s">
        <v>39</v>
      </c>
      <c r="I7" s="6" t="s">
        <v>38</v>
      </c>
      <c r="J7" s="6" t="s">
        <v>37</v>
      </c>
      <c r="K7" s="6" t="s">
        <v>36</v>
      </c>
      <c r="L7" s="6" t="s">
        <v>35</v>
      </c>
      <c r="M7" s="6" t="s">
        <v>34</v>
      </c>
      <c r="N7" s="6" t="s">
        <v>66</v>
      </c>
      <c r="O7" s="6" t="s">
        <v>72</v>
      </c>
      <c r="P7" s="6"/>
      <c r="Q7" s="6">
        <v>2019</v>
      </c>
      <c r="R7" s="6">
        <v>2020</v>
      </c>
      <c r="S7" s="6">
        <v>2021</v>
      </c>
      <c r="T7" s="6">
        <v>2022</v>
      </c>
      <c r="U7" s="6">
        <v>2023</v>
      </c>
    </row>
    <row r="8" spans="1:21" ht="20.100000000000001" customHeight="1" x14ac:dyDescent="0.25">
      <c r="C8" s="24" t="s">
        <v>13</v>
      </c>
      <c r="D8" s="13">
        <v>152773</v>
      </c>
      <c r="E8" s="13">
        <v>161825</v>
      </c>
      <c r="F8" s="13">
        <v>173324</v>
      </c>
      <c r="G8" s="13">
        <v>179378</v>
      </c>
      <c r="H8" s="13">
        <v>188931</v>
      </c>
      <c r="I8" s="13">
        <v>194121</v>
      </c>
      <c r="J8" s="13">
        <v>196648</v>
      </c>
      <c r="K8" s="13">
        <v>208434</v>
      </c>
      <c r="L8" s="13">
        <v>228450</v>
      </c>
      <c r="M8" s="13">
        <v>227217</v>
      </c>
      <c r="N8" s="13">
        <v>226413</v>
      </c>
      <c r="O8" s="13">
        <v>236448</v>
      </c>
      <c r="P8" s="13"/>
      <c r="Q8" s="13">
        <v>448448.99999999994</v>
      </c>
      <c r="R8" s="13">
        <v>464971</v>
      </c>
      <c r="S8" s="13">
        <v>667300</v>
      </c>
      <c r="T8" s="13">
        <v>788134</v>
      </c>
      <c r="U8" s="13">
        <v>918528</v>
      </c>
    </row>
    <row r="9" spans="1:21" ht="20.100000000000001" customHeight="1" x14ac:dyDescent="0.25">
      <c r="C9" s="23" t="s">
        <v>14</v>
      </c>
      <c r="D9" s="9">
        <v>1030</v>
      </c>
      <c r="E9" s="9">
        <v>3142</v>
      </c>
      <c r="F9" s="9">
        <v>4397</v>
      </c>
      <c r="G9" s="9">
        <v>5612</v>
      </c>
      <c r="H9" s="9">
        <v>10096</v>
      </c>
      <c r="I9" s="9">
        <v>4322</v>
      </c>
      <c r="J9" s="9">
        <v>3224</v>
      </c>
      <c r="K9" s="9">
        <v>4376</v>
      </c>
      <c r="L9" s="9">
        <v>284</v>
      </c>
      <c r="M9" s="9">
        <v>1493</v>
      </c>
      <c r="N9" s="9">
        <v>1620</v>
      </c>
      <c r="O9" s="9">
        <v>3800</v>
      </c>
      <c r="P9" s="9"/>
      <c r="Q9" s="9">
        <v>4100.9999999999982</v>
      </c>
      <c r="R9" s="9">
        <v>3542.9999999999986</v>
      </c>
      <c r="S9" s="9">
        <v>14181</v>
      </c>
      <c r="T9" s="9">
        <v>22018</v>
      </c>
      <c r="U9" s="9">
        <v>7197</v>
      </c>
    </row>
    <row r="10" spans="1:21" ht="20.100000000000001" customHeight="1" x14ac:dyDescent="0.25">
      <c r="C10" s="24" t="s">
        <v>15</v>
      </c>
      <c r="D10" s="21">
        <v>8744</v>
      </c>
      <c r="E10" s="21">
        <v>12866</v>
      </c>
      <c r="F10" s="21">
        <v>8329</v>
      </c>
      <c r="G10" s="21">
        <v>6845</v>
      </c>
      <c r="H10" s="21">
        <v>9734</v>
      </c>
      <c r="I10" s="21">
        <v>8891</v>
      </c>
      <c r="J10" s="21">
        <v>10640</v>
      </c>
      <c r="K10" s="21">
        <v>10217</v>
      </c>
      <c r="L10" s="21">
        <v>18037</v>
      </c>
      <c r="M10" s="21">
        <v>19297</v>
      </c>
      <c r="N10" s="21">
        <v>18943</v>
      </c>
      <c r="O10" s="21">
        <v>16502</v>
      </c>
      <c r="P10" s="10"/>
      <c r="Q10" s="10">
        <v>50708</v>
      </c>
      <c r="R10" s="10">
        <v>34758</v>
      </c>
      <c r="S10" s="10">
        <v>36784</v>
      </c>
      <c r="T10" s="10">
        <v>39482</v>
      </c>
      <c r="U10" s="10">
        <v>72779</v>
      </c>
    </row>
    <row r="11" spans="1:21" ht="20.100000000000001" customHeight="1" x14ac:dyDescent="0.25">
      <c r="C11" s="25" t="s">
        <v>7</v>
      </c>
      <c r="D11" s="15">
        <v>162547</v>
      </c>
      <c r="E11" s="15">
        <v>177833</v>
      </c>
      <c r="F11" s="15">
        <v>186050</v>
      </c>
      <c r="G11" s="15">
        <v>191835</v>
      </c>
      <c r="H11" s="15">
        <v>208761</v>
      </c>
      <c r="I11" s="15">
        <v>207334</v>
      </c>
      <c r="J11" s="15">
        <v>210512</v>
      </c>
      <c r="K11" s="15">
        <v>223027</v>
      </c>
      <c r="L11" s="15">
        <v>246771</v>
      </c>
      <c r="M11" s="15">
        <v>248007</v>
      </c>
      <c r="N11" s="15">
        <v>246976</v>
      </c>
      <c r="O11" s="15">
        <v>256750</v>
      </c>
      <c r="P11" s="15"/>
      <c r="Q11" s="15">
        <v>503257.99999999994</v>
      </c>
      <c r="R11" s="15">
        <v>503272</v>
      </c>
      <c r="S11" s="15">
        <v>718265</v>
      </c>
      <c r="T11" s="15">
        <v>849634</v>
      </c>
      <c r="U11" s="15">
        <v>998504</v>
      </c>
    </row>
    <row r="12" spans="1:21" s="22" customFormat="1" ht="20.100000000000001" customHeight="1" x14ac:dyDescent="0.25">
      <c r="A12" s="1"/>
      <c r="B12" s="1"/>
      <c r="C12" s="33" t="s">
        <v>48</v>
      </c>
      <c r="D12" s="35">
        <v>0</v>
      </c>
      <c r="E12" s="35">
        <v>15336</v>
      </c>
      <c r="F12" s="35">
        <v>0</v>
      </c>
      <c r="G12" s="35">
        <v>0</v>
      </c>
      <c r="H12" s="35">
        <v>0</v>
      </c>
      <c r="I12" s="21">
        <v>4153</v>
      </c>
      <c r="J12" s="35">
        <v>0</v>
      </c>
      <c r="K12" s="21">
        <v>6181</v>
      </c>
      <c r="L12" s="35">
        <v>0</v>
      </c>
      <c r="M12" s="35">
        <v>0</v>
      </c>
      <c r="N12" s="35">
        <v>0</v>
      </c>
      <c r="O12" s="35">
        <v>0</v>
      </c>
      <c r="P12" s="21"/>
      <c r="Q12" s="10">
        <v>24750</v>
      </c>
      <c r="R12" s="10">
        <v>35640</v>
      </c>
      <c r="S12" s="10">
        <v>15336</v>
      </c>
      <c r="T12" s="10">
        <v>10334</v>
      </c>
      <c r="U12" s="35">
        <v>0</v>
      </c>
    </row>
    <row r="13" spans="1:21" ht="20.100000000000001" customHeight="1" x14ac:dyDescent="0.25">
      <c r="C13" s="23" t="s">
        <v>5</v>
      </c>
      <c r="D13" s="36">
        <v>4891</v>
      </c>
      <c r="E13" s="36">
        <v>12740</v>
      </c>
      <c r="F13" s="36">
        <v>19670</v>
      </c>
      <c r="G13" s="36">
        <v>312894</v>
      </c>
      <c r="H13" s="36">
        <v>5384</v>
      </c>
      <c r="I13" s="36">
        <v>7249</v>
      </c>
      <c r="J13" s="36">
        <v>1366</v>
      </c>
      <c r="K13" s="36">
        <v>135280</v>
      </c>
      <c r="L13" s="36">
        <v>2660</v>
      </c>
      <c r="M13" s="36">
        <v>3102</v>
      </c>
      <c r="N13" s="36">
        <v>2071</v>
      </c>
      <c r="O13" s="36">
        <v>51748</v>
      </c>
      <c r="P13" s="36"/>
      <c r="Q13" s="36">
        <v>12232</v>
      </c>
      <c r="R13" s="36">
        <v>114194</v>
      </c>
      <c r="S13" s="36">
        <v>350195</v>
      </c>
      <c r="T13" s="36">
        <v>149279</v>
      </c>
      <c r="U13" s="36">
        <v>59581</v>
      </c>
    </row>
    <row r="14" spans="1:21" ht="20.100000000000001" customHeight="1" x14ac:dyDescent="0.25">
      <c r="C14" s="25" t="s">
        <v>4</v>
      </c>
      <c r="D14" s="15">
        <v>4891</v>
      </c>
      <c r="E14" s="15">
        <v>28076</v>
      </c>
      <c r="F14" s="15">
        <v>19670</v>
      </c>
      <c r="G14" s="15">
        <v>312894</v>
      </c>
      <c r="H14" s="15">
        <v>5384</v>
      </c>
      <c r="I14" s="15">
        <v>11402</v>
      </c>
      <c r="J14" s="15">
        <v>1366</v>
      </c>
      <c r="K14" s="15">
        <v>141461</v>
      </c>
      <c r="L14" s="15">
        <v>2660</v>
      </c>
      <c r="M14" s="15">
        <v>3102</v>
      </c>
      <c r="N14" s="15">
        <v>2071</v>
      </c>
      <c r="O14" s="15">
        <v>51748</v>
      </c>
      <c r="P14" s="15"/>
      <c r="Q14" s="15">
        <v>36982</v>
      </c>
      <c r="R14" s="15">
        <v>149834</v>
      </c>
      <c r="S14" s="15">
        <v>365531</v>
      </c>
      <c r="T14" s="15">
        <v>159613</v>
      </c>
      <c r="U14" s="15">
        <v>59581</v>
      </c>
    </row>
    <row r="15" spans="1:21" s="22" customFormat="1" ht="20.100000000000001" customHeight="1" x14ac:dyDescent="0.25">
      <c r="A15" s="1"/>
      <c r="B15" s="1"/>
      <c r="C15" s="30" t="s">
        <v>56</v>
      </c>
      <c r="D15" s="20"/>
      <c r="E15" s="20"/>
      <c r="F15" s="20"/>
      <c r="G15" s="20"/>
      <c r="H15" s="20"/>
      <c r="I15" s="20"/>
      <c r="J15" s="20"/>
      <c r="K15" s="20"/>
      <c r="L15" s="20"/>
      <c r="M15" s="20"/>
      <c r="N15" s="20"/>
      <c r="O15" s="20"/>
      <c r="P15" s="20"/>
      <c r="Q15" s="20"/>
      <c r="R15" s="20"/>
      <c r="S15" s="20"/>
      <c r="T15" s="20"/>
      <c r="U15" s="20"/>
    </row>
    <row r="16" spans="1:21" ht="20.100000000000001" customHeight="1" x14ac:dyDescent="0.25">
      <c r="C16" s="23" t="s">
        <v>27</v>
      </c>
      <c r="D16" s="18">
        <v>189722300</v>
      </c>
      <c r="E16" s="18">
        <v>195372200</v>
      </c>
      <c r="F16" s="18">
        <v>211499000</v>
      </c>
      <c r="G16" s="18">
        <v>213507000</v>
      </c>
      <c r="H16" s="18">
        <v>210819000</v>
      </c>
      <c r="I16" s="18">
        <v>205362000</v>
      </c>
      <c r="J16" s="18">
        <v>212978000</v>
      </c>
      <c r="K16" s="18">
        <v>220158000</v>
      </c>
      <c r="L16" s="18">
        <v>223501000</v>
      </c>
      <c r="M16" s="18">
        <v>226768000</v>
      </c>
      <c r="N16" s="18">
        <v>229408000</v>
      </c>
      <c r="O16" s="18">
        <v>245491000</v>
      </c>
      <c r="P16" s="18"/>
      <c r="Q16" s="18">
        <v>99080400</v>
      </c>
      <c r="R16" s="18">
        <v>102989900</v>
      </c>
      <c r="S16" s="18">
        <v>213507000</v>
      </c>
      <c r="T16" s="18">
        <v>220158000</v>
      </c>
      <c r="U16" s="18">
        <v>245491000</v>
      </c>
    </row>
    <row r="17" spans="1:27" s="22" customFormat="1" ht="20.100000000000001" customHeight="1" x14ac:dyDescent="0.25">
      <c r="A17" s="1"/>
      <c r="B17" s="1"/>
      <c r="C17" s="33" t="s">
        <v>28</v>
      </c>
      <c r="D17" s="32">
        <v>179407400</v>
      </c>
      <c r="E17" s="32">
        <v>184407900</v>
      </c>
      <c r="F17" s="32">
        <v>201019000</v>
      </c>
      <c r="G17" s="32">
        <v>202534000</v>
      </c>
      <c r="H17" s="32">
        <v>199104000</v>
      </c>
      <c r="I17" s="32">
        <v>192896000</v>
      </c>
      <c r="J17" s="32">
        <v>198174000</v>
      </c>
      <c r="K17" s="32">
        <v>206130000</v>
      </c>
      <c r="L17" s="32">
        <v>207821000</v>
      </c>
      <c r="M17" s="32">
        <v>210146000</v>
      </c>
      <c r="N17" s="32">
        <v>210722000</v>
      </c>
      <c r="O17" s="32">
        <v>226428000</v>
      </c>
      <c r="P17" s="32"/>
      <c r="Q17" s="32">
        <v>84291700</v>
      </c>
      <c r="R17" s="32">
        <v>92021100</v>
      </c>
      <c r="S17" s="32">
        <v>202534000</v>
      </c>
      <c r="T17" s="32">
        <v>206130000</v>
      </c>
      <c r="U17" s="32">
        <v>226428000</v>
      </c>
    </row>
    <row r="18" spans="1:27" ht="20.100000000000001" customHeight="1" x14ac:dyDescent="0.25">
      <c r="C18" s="23" t="s">
        <v>8</v>
      </c>
      <c r="D18" s="18">
        <v>2895600</v>
      </c>
      <c r="E18" s="18">
        <v>10274100</v>
      </c>
      <c r="F18" s="18">
        <v>9678000</v>
      </c>
      <c r="G18" s="18">
        <v>11528000</v>
      </c>
      <c r="H18" s="18">
        <v>7972000</v>
      </c>
      <c r="I18" s="18">
        <v>4866000</v>
      </c>
      <c r="J18" s="18">
        <v>7001000</v>
      </c>
      <c r="K18" s="18">
        <v>4903000</v>
      </c>
      <c r="L18" s="18">
        <v>2238000</v>
      </c>
      <c r="M18" s="18">
        <v>3133000</v>
      </c>
      <c r="N18" s="18">
        <v>3263000</v>
      </c>
      <c r="O18" s="18">
        <v>6372000</v>
      </c>
      <c r="P18" s="18"/>
      <c r="Q18" s="18">
        <v>10075400</v>
      </c>
      <c r="R18" s="18">
        <v>10309500</v>
      </c>
      <c r="S18" s="18">
        <v>34376000</v>
      </c>
      <c r="T18" s="18">
        <v>24742000</v>
      </c>
      <c r="U18" s="18">
        <v>15006000</v>
      </c>
    </row>
    <row r="19" spans="1:27" s="22" customFormat="1" ht="20.100000000000001" customHeight="1" x14ac:dyDescent="0.25">
      <c r="A19" s="1"/>
      <c r="B19" s="1"/>
      <c r="C19" s="33" t="s">
        <v>1</v>
      </c>
      <c r="D19" s="32">
        <v>10069200</v>
      </c>
      <c r="E19" s="32">
        <v>9994100</v>
      </c>
      <c r="F19" s="32">
        <v>9711000</v>
      </c>
      <c r="G19" s="32">
        <v>10281000</v>
      </c>
      <c r="H19" s="32">
        <v>11351000</v>
      </c>
      <c r="I19" s="32">
        <v>12453000</v>
      </c>
      <c r="J19" s="32">
        <v>14667000</v>
      </c>
      <c r="K19" s="32">
        <v>14327000</v>
      </c>
      <c r="L19" s="32">
        <v>14538000</v>
      </c>
      <c r="M19" s="32">
        <v>15143000</v>
      </c>
      <c r="N19" s="32">
        <v>16527000</v>
      </c>
      <c r="O19" s="32">
        <v>16472000</v>
      </c>
      <c r="P19" s="32"/>
      <c r="Q19" s="32">
        <v>10109300</v>
      </c>
      <c r="R19" s="32">
        <v>10328300</v>
      </c>
      <c r="S19" s="32">
        <v>10281000</v>
      </c>
      <c r="T19" s="32">
        <v>14327000</v>
      </c>
      <c r="U19" s="32">
        <v>16472000</v>
      </c>
    </row>
    <row r="20" spans="1:27" x14ac:dyDescent="0.25">
      <c r="C20" s="3"/>
      <c r="D20" s="4"/>
      <c r="E20" s="4"/>
      <c r="F20" s="4"/>
      <c r="G20" s="4"/>
      <c r="H20" s="4"/>
      <c r="I20" s="4"/>
      <c r="J20" s="4"/>
      <c r="K20" s="4"/>
      <c r="L20" s="4"/>
      <c r="M20" s="4"/>
      <c r="N20" s="4"/>
      <c r="O20" s="4"/>
      <c r="Q20" s="7"/>
      <c r="R20" s="7"/>
    </row>
    <row r="21" spans="1:27" x14ac:dyDescent="0.25">
      <c r="C21"/>
      <c r="D21"/>
      <c r="E21"/>
      <c r="F21"/>
      <c r="G21"/>
      <c r="H21"/>
      <c r="I21"/>
      <c r="J21" s="4"/>
      <c r="K21" s="4"/>
      <c r="L21" s="4"/>
      <c r="M21" s="4"/>
      <c r="N21" s="4"/>
      <c r="O21" s="4"/>
      <c r="Q21"/>
      <c r="R21"/>
      <c r="S21"/>
      <c r="T21"/>
      <c r="U21"/>
      <c r="V21"/>
      <c r="W21"/>
      <c r="X21"/>
      <c r="Y21"/>
      <c r="Z21"/>
      <c r="AA21"/>
    </row>
    <row r="22" spans="1:27" x14ac:dyDescent="0.25">
      <c r="C22" s="22"/>
      <c r="D22"/>
      <c r="E22"/>
      <c r="F22"/>
      <c r="G22"/>
      <c r="H22"/>
      <c r="I22"/>
      <c r="J22" s="4"/>
      <c r="K22" s="4"/>
      <c r="L22" s="4"/>
      <c r="M22" s="4"/>
      <c r="N22" s="4"/>
      <c r="O22" s="4"/>
      <c r="Q22"/>
      <c r="R22"/>
      <c r="S22"/>
      <c r="T22"/>
      <c r="U22"/>
      <c r="V22"/>
      <c r="W22"/>
      <c r="X22"/>
      <c r="Y22"/>
      <c r="Z22"/>
      <c r="AA22"/>
    </row>
    <row r="23" spans="1:27" x14ac:dyDescent="0.25">
      <c r="C23" s="22"/>
      <c r="D23"/>
      <c r="E23"/>
      <c r="F23"/>
      <c r="G23"/>
      <c r="H23"/>
      <c r="I23"/>
      <c r="J23" s="4"/>
      <c r="K23" s="4"/>
      <c r="L23" s="4"/>
      <c r="M23" s="4"/>
      <c r="N23" s="4"/>
      <c r="O23" s="4"/>
      <c r="Q23"/>
      <c r="R23"/>
      <c r="S23"/>
      <c r="T23"/>
      <c r="U23"/>
      <c r="V23"/>
      <c r="W23"/>
      <c r="X23"/>
      <c r="Y23"/>
      <c r="Z23"/>
      <c r="AA23"/>
    </row>
    <row r="24" spans="1:27" x14ac:dyDescent="0.25">
      <c r="A24" s="22"/>
      <c r="B24" s="22"/>
      <c r="C24" s="50"/>
      <c r="D24"/>
      <c r="E24"/>
      <c r="F24"/>
      <c r="G24"/>
      <c r="H24"/>
      <c r="I24"/>
      <c r="J24" s="3"/>
      <c r="K24" s="3"/>
      <c r="L24" s="3"/>
      <c r="M24" s="3"/>
      <c r="N24" s="3"/>
      <c r="O24" s="3"/>
      <c r="Q24"/>
      <c r="R24"/>
      <c r="S24"/>
      <c r="T24"/>
      <c r="U24"/>
      <c r="V24"/>
      <c r="W24"/>
      <c r="X24"/>
      <c r="Y24"/>
      <c r="Z24"/>
      <c r="AA24"/>
    </row>
    <row r="25" spans="1:27" x14ac:dyDescent="0.25">
      <c r="C25" s="51"/>
      <c r="D25"/>
      <c r="E25"/>
      <c r="F25"/>
      <c r="G25"/>
      <c r="H25"/>
      <c r="I25"/>
      <c r="J25" s="3"/>
      <c r="K25" s="3"/>
      <c r="L25" s="3"/>
      <c r="M25" s="3"/>
      <c r="N25" s="3"/>
      <c r="O25" s="3"/>
      <c r="Q25"/>
      <c r="R25"/>
      <c r="S25"/>
      <c r="T25"/>
      <c r="U25"/>
      <c r="V25"/>
      <c r="W25"/>
      <c r="X25"/>
      <c r="Y25"/>
      <c r="Z25"/>
      <c r="AA25"/>
    </row>
    <row r="26" spans="1:27" x14ac:dyDescent="0.25">
      <c r="C26" s="50"/>
      <c r="D26"/>
      <c r="E26"/>
      <c r="F26"/>
      <c r="G26"/>
      <c r="H26"/>
      <c r="M26"/>
      <c r="N26"/>
      <c r="O26"/>
      <c r="Q26"/>
      <c r="R26"/>
      <c r="S26"/>
      <c r="T26"/>
      <c r="U26"/>
      <c r="V26"/>
      <c r="W26"/>
      <c r="X26"/>
      <c r="Y26"/>
      <c r="Z26"/>
      <c r="AA26"/>
    </row>
    <row r="27" spans="1:27" x14ac:dyDescent="0.25">
      <c r="C27" s="22"/>
      <c r="D27"/>
      <c r="E27"/>
      <c r="F27"/>
      <c r="G27"/>
      <c r="H27"/>
      <c r="Q27"/>
      <c r="R27"/>
      <c r="S27"/>
      <c r="T27"/>
      <c r="U27"/>
      <c r="V27"/>
      <c r="W27"/>
      <c r="X27"/>
      <c r="Y27"/>
      <c r="Z27"/>
      <c r="AA27"/>
    </row>
    <row r="28" spans="1:27" x14ac:dyDescent="0.25">
      <c r="C28" s="52"/>
      <c r="D28"/>
      <c r="E28"/>
      <c r="F28"/>
      <c r="G28"/>
      <c r="H28"/>
      <c r="Q28"/>
      <c r="R28"/>
      <c r="S28"/>
      <c r="T28"/>
      <c r="U28"/>
      <c r="V28"/>
      <c r="W28"/>
      <c r="X28"/>
      <c r="Y28"/>
      <c r="Z28"/>
      <c r="AA28"/>
    </row>
    <row r="29" spans="1:27" x14ac:dyDescent="0.25">
      <c r="C29" s="22"/>
      <c r="D29"/>
      <c r="E29"/>
      <c r="F29"/>
      <c r="G29"/>
      <c r="H29"/>
      <c r="Q29"/>
      <c r="R29"/>
      <c r="S29"/>
      <c r="T29"/>
      <c r="U29"/>
      <c r="V29"/>
      <c r="W29"/>
      <c r="X29"/>
      <c r="Y29"/>
      <c r="Z29"/>
      <c r="AA29"/>
    </row>
    <row r="30" spans="1:27" x14ac:dyDescent="0.25">
      <c r="C30" s="52"/>
      <c r="D30"/>
      <c r="E30"/>
      <c r="F30"/>
      <c r="G30"/>
      <c r="H30"/>
      <c r="Q30"/>
      <c r="R30"/>
      <c r="S30"/>
      <c r="T30"/>
      <c r="U30"/>
      <c r="V30"/>
      <c r="W30"/>
      <c r="X30"/>
      <c r="Y30"/>
      <c r="Z30"/>
      <c r="AA30"/>
    </row>
    <row r="31" spans="1:27" x14ac:dyDescent="0.25">
      <c r="C31" s="47"/>
      <c r="D31"/>
      <c r="E31"/>
      <c r="F31"/>
      <c r="G31"/>
      <c r="H31"/>
      <c r="Q31"/>
      <c r="R31"/>
      <c r="S31"/>
      <c r="T31"/>
      <c r="U31"/>
      <c r="V31"/>
      <c r="W31"/>
      <c r="X31"/>
      <c r="Y31"/>
      <c r="Z31"/>
      <c r="AA31"/>
    </row>
    <row r="32" spans="1:27" x14ac:dyDescent="0.25">
      <c r="C32" s="47"/>
      <c r="D32"/>
      <c r="E32"/>
      <c r="F32"/>
      <c r="G32"/>
      <c r="H32"/>
      <c r="Q32"/>
      <c r="R32"/>
      <c r="S32"/>
      <c r="T32"/>
      <c r="U32"/>
      <c r="V32"/>
      <c r="W32"/>
      <c r="X32"/>
      <c r="Y32"/>
      <c r="Z32"/>
      <c r="AA32"/>
    </row>
    <row r="33" spans="1:27" x14ac:dyDescent="0.25">
      <c r="C33" s="47"/>
      <c r="D33"/>
      <c r="E33"/>
      <c r="F33"/>
      <c r="G33"/>
      <c r="H33"/>
      <c r="Q33"/>
      <c r="R33"/>
      <c r="S33"/>
      <c r="T33"/>
      <c r="U33"/>
      <c r="V33"/>
      <c r="W33"/>
      <c r="X33"/>
      <c r="Y33"/>
      <c r="Z33"/>
      <c r="AA33"/>
    </row>
    <row r="34" spans="1:27" x14ac:dyDescent="0.25">
      <c r="C34" s="47"/>
      <c r="D34"/>
      <c r="E34"/>
      <c r="F34"/>
      <c r="G34"/>
      <c r="H34"/>
      <c r="Q34"/>
      <c r="R34"/>
      <c r="S34"/>
      <c r="T34"/>
      <c r="U34"/>
      <c r="V34"/>
      <c r="W34"/>
      <c r="X34"/>
      <c r="Y34"/>
      <c r="Z34"/>
      <c r="AA34"/>
    </row>
    <row r="35" spans="1:27" x14ac:dyDescent="0.25">
      <c r="C35" s="47"/>
      <c r="D35"/>
      <c r="E35"/>
      <c r="F35"/>
      <c r="G35"/>
      <c r="H35"/>
      <c r="Q35"/>
      <c r="R35"/>
      <c r="S35"/>
      <c r="T35"/>
      <c r="U35"/>
      <c r="V35"/>
      <c r="W35"/>
      <c r="X35"/>
      <c r="Y35"/>
      <c r="Z35"/>
      <c r="AA35"/>
    </row>
    <row r="36" spans="1:27" x14ac:dyDescent="0.25">
      <c r="C36" s="47"/>
      <c r="D36"/>
      <c r="E36"/>
      <c r="F36"/>
      <c r="G36"/>
      <c r="H36"/>
      <c r="Q36"/>
      <c r="R36"/>
      <c r="S36"/>
      <c r="T36"/>
      <c r="U36"/>
      <c r="V36"/>
      <c r="W36"/>
      <c r="X36"/>
      <c r="Y36"/>
      <c r="Z36"/>
      <c r="AA36"/>
    </row>
    <row r="37" spans="1:27" x14ac:dyDescent="0.25">
      <c r="D37"/>
      <c r="E37"/>
      <c r="F37"/>
      <c r="G37"/>
      <c r="H37"/>
      <c r="Q37"/>
      <c r="R37"/>
      <c r="S37"/>
      <c r="T37"/>
      <c r="U37"/>
      <c r="V37"/>
      <c r="W37"/>
      <c r="X37"/>
      <c r="Y37"/>
      <c r="Z37"/>
      <c r="AA37"/>
    </row>
    <row r="38" spans="1:27" x14ac:dyDescent="0.25">
      <c r="D38"/>
      <c r="E38"/>
      <c r="F38"/>
      <c r="G38"/>
      <c r="H38"/>
      <c r="Q38"/>
      <c r="R38"/>
      <c r="S38"/>
      <c r="T38"/>
      <c r="U38"/>
      <c r="V38"/>
      <c r="W38"/>
      <c r="X38"/>
      <c r="Y38"/>
      <c r="Z38"/>
      <c r="AA38"/>
    </row>
    <row r="39" spans="1:27" x14ac:dyDescent="0.25">
      <c r="Q39"/>
      <c r="R39"/>
      <c r="S39"/>
      <c r="T39"/>
      <c r="U39"/>
      <c r="V39"/>
      <c r="W39"/>
      <c r="X39"/>
      <c r="Y39"/>
      <c r="Z39"/>
      <c r="AA39"/>
    </row>
    <row r="40" spans="1:27" x14ac:dyDescent="0.25">
      <c r="A40" s="29"/>
    </row>
    <row r="42" spans="1:27" x14ac:dyDescent="0.25">
      <c r="C42" s="3"/>
    </row>
    <row r="43" spans="1:27" x14ac:dyDescent="0.25">
      <c r="C43" s="46"/>
    </row>
    <row r="44" spans="1:27" x14ac:dyDescent="0.25">
      <c r="C44" s="3"/>
    </row>
    <row r="46" spans="1:27" x14ac:dyDescent="0.25">
      <c r="C46" s="47"/>
    </row>
  </sheetData>
  <pageMargins left="0.7" right="0.7" top="0.75" bottom="0.75" header="0.3" footer="0.3"/>
  <pageSetup scale="40" orientation="landscape" r:id="rId1"/>
  <customProperties>
    <customPr name="EpmWorksheetKeyString_GUID" r:id="rId2"/>
  </customProperties>
  <ignoredErrors>
    <ignoredError sqref="O4 Q4:S4 P4"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U36"/>
  <sheetViews>
    <sheetView showGridLines="0" zoomScale="85" zoomScaleNormal="85" workbookViewId="0"/>
  </sheetViews>
  <sheetFormatPr defaultColWidth="8.7109375" defaultRowHeight="15" x14ac:dyDescent="0.25"/>
  <cols>
    <col min="1" max="2" width="8.7109375" style="1" customWidth="1"/>
    <col min="3" max="3" width="47.7109375" style="1" customWidth="1"/>
    <col min="4" max="13" width="14.42578125" style="1" bestFit="1" customWidth="1"/>
    <col min="14" max="15" width="14.42578125" style="1" customWidth="1"/>
    <col min="16" max="16" width="2.5703125" customWidth="1"/>
    <col min="17" max="21" width="14.42578125" style="1" bestFit="1" customWidth="1"/>
    <col min="22" max="16384" width="8.7109375" style="1"/>
  </cols>
  <sheetData>
    <row r="2" spans="1:21" x14ac:dyDescent="0.25">
      <c r="D2"/>
    </row>
    <row r="3" spans="1:21" x14ac:dyDescent="0.25">
      <c r="D3" s="13"/>
    </row>
    <row r="4" spans="1:21" ht="20.25" customHeight="1" x14ac:dyDescent="0.25">
      <c r="C4" s="34" t="s">
        <v>61</v>
      </c>
      <c r="D4" s="48"/>
      <c r="E4" s="48"/>
      <c r="F4" s="48"/>
      <c r="G4" s="48"/>
      <c r="H4" s="48"/>
      <c r="I4" s="48"/>
      <c r="J4" s="48"/>
      <c r="K4" s="48"/>
      <c r="L4" s="48"/>
      <c r="M4" s="48"/>
      <c r="N4" s="48"/>
      <c r="O4" s="22"/>
      <c r="P4" s="49"/>
      <c r="Q4" s="48"/>
      <c r="R4" s="48"/>
      <c r="S4" s="48"/>
      <c r="T4" s="48"/>
      <c r="U4" s="48"/>
    </row>
    <row r="5" spans="1:21" ht="5.0999999999999996" customHeight="1" x14ac:dyDescent="0.25">
      <c r="A5" s="2"/>
      <c r="B5" s="2"/>
    </row>
    <row r="6" spans="1:21" s="2" customFormat="1" ht="20.25" customHeight="1" x14ac:dyDescent="0.25">
      <c r="C6" s="5"/>
      <c r="D6" s="6"/>
      <c r="E6" s="6"/>
      <c r="F6" s="5"/>
      <c r="G6" s="6"/>
      <c r="H6" s="6"/>
      <c r="I6" s="6"/>
      <c r="J6" s="6"/>
      <c r="K6" s="6"/>
      <c r="L6" s="6"/>
      <c r="M6" s="6"/>
      <c r="N6" s="6"/>
      <c r="O6" s="6"/>
      <c r="P6" s="6"/>
      <c r="Q6" s="19" t="s">
        <v>2</v>
      </c>
      <c r="R6" s="19"/>
      <c r="S6" s="19"/>
      <c r="T6" s="19"/>
      <c r="U6" s="19"/>
    </row>
    <row r="7" spans="1:21" s="2" customFormat="1" ht="20.25" customHeight="1" x14ac:dyDescent="0.25">
      <c r="A7" s="1"/>
      <c r="B7" s="1"/>
      <c r="C7" s="5" t="s">
        <v>51</v>
      </c>
      <c r="D7" s="6" t="s">
        <v>46</v>
      </c>
      <c r="E7" s="6" t="s">
        <v>45</v>
      </c>
      <c r="F7" s="6" t="s">
        <v>41</v>
      </c>
      <c r="G7" s="6" t="s">
        <v>40</v>
      </c>
      <c r="H7" s="6" t="s">
        <v>39</v>
      </c>
      <c r="I7" s="6" t="s">
        <v>38</v>
      </c>
      <c r="J7" s="6" t="s">
        <v>37</v>
      </c>
      <c r="K7" s="6" t="s">
        <v>36</v>
      </c>
      <c r="L7" s="6" t="s">
        <v>35</v>
      </c>
      <c r="M7" s="6" t="s">
        <v>34</v>
      </c>
      <c r="N7" s="6" t="s">
        <v>66</v>
      </c>
      <c r="O7" s="6" t="s">
        <v>72</v>
      </c>
      <c r="P7" s="6"/>
      <c r="Q7" s="6">
        <v>2019</v>
      </c>
      <c r="R7" s="6">
        <v>2020</v>
      </c>
      <c r="S7" s="6">
        <v>2021</v>
      </c>
      <c r="T7" s="6">
        <v>2022</v>
      </c>
      <c r="U7" s="6">
        <v>2023</v>
      </c>
    </row>
    <row r="8" spans="1:21" ht="20.25" customHeight="1" x14ac:dyDescent="0.25">
      <c r="C8" s="24" t="s">
        <v>49</v>
      </c>
      <c r="D8" s="13">
        <v>112185</v>
      </c>
      <c r="E8" s="13">
        <v>218953</v>
      </c>
      <c r="F8" s="13">
        <v>196062</v>
      </c>
      <c r="G8" s="13">
        <v>319695</v>
      </c>
      <c r="H8" s="13">
        <v>255256</v>
      </c>
      <c r="I8" s="13">
        <v>84601</v>
      </c>
      <c r="J8" s="13">
        <v>116065</v>
      </c>
      <c r="K8" s="13">
        <v>144381</v>
      </c>
      <c r="L8" s="13">
        <v>101887</v>
      </c>
      <c r="M8" s="13">
        <v>150414</v>
      </c>
      <c r="N8" s="13">
        <v>100205</v>
      </c>
      <c r="O8" s="13">
        <v>225111</v>
      </c>
      <c r="P8" s="13"/>
      <c r="Q8" s="13">
        <v>410054.99999999994</v>
      </c>
      <c r="R8" s="13">
        <v>480483</v>
      </c>
      <c r="S8" s="13">
        <v>846895</v>
      </c>
      <c r="T8" s="13">
        <v>600303</v>
      </c>
      <c r="U8" s="13">
        <v>577617</v>
      </c>
    </row>
    <row r="9" spans="1:21" ht="20.25" customHeight="1" x14ac:dyDescent="0.25">
      <c r="C9"/>
      <c r="D9"/>
      <c r="E9"/>
      <c r="F9"/>
      <c r="G9"/>
      <c r="H9"/>
      <c r="I9"/>
      <c r="J9" s="4"/>
      <c r="K9" s="4"/>
      <c r="L9" s="4"/>
      <c r="M9" s="4"/>
      <c r="N9" s="4"/>
      <c r="O9" s="4"/>
      <c r="Q9" s="7"/>
      <c r="R9" s="7"/>
    </row>
    <row r="10" spans="1:21" ht="20.25" customHeight="1" x14ac:dyDescent="0.25">
      <c r="C10" s="34" t="s">
        <v>62</v>
      </c>
      <c r="D10" s="48"/>
      <c r="E10" s="48"/>
      <c r="F10" s="48"/>
      <c r="G10" s="48"/>
      <c r="H10" s="48"/>
      <c r="I10" s="48"/>
      <c r="J10" s="48"/>
      <c r="K10" s="48"/>
      <c r="L10" s="48"/>
      <c r="M10" s="48"/>
      <c r="N10" s="22"/>
      <c r="O10" s="22"/>
      <c r="P10" s="49"/>
      <c r="Q10" s="48"/>
      <c r="R10" s="48"/>
      <c r="S10" s="48"/>
      <c r="T10" s="48"/>
      <c r="U10" s="48"/>
    </row>
    <row r="11" spans="1:21" ht="5.0999999999999996" customHeight="1" x14ac:dyDescent="0.25">
      <c r="C11"/>
      <c r="D11" s="13"/>
      <c r="E11"/>
      <c r="F11"/>
      <c r="G11"/>
      <c r="H11"/>
      <c r="I11"/>
      <c r="J11" s="3"/>
      <c r="K11" s="3"/>
      <c r="L11" s="3"/>
      <c r="M11" s="3"/>
      <c r="N11" s="3"/>
      <c r="O11" s="3"/>
    </row>
    <row r="12" spans="1:21" ht="20.25" customHeight="1" x14ac:dyDescent="0.25">
      <c r="C12" s="5"/>
      <c r="D12" s="6"/>
      <c r="E12" s="6"/>
      <c r="F12" s="5"/>
      <c r="G12" s="6"/>
      <c r="H12" s="6"/>
      <c r="I12" s="6"/>
      <c r="J12" s="6"/>
      <c r="K12" s="6"/>
      <c r="L12" s="6"/>
      <c r="M12" s="6"/>
      <c r="N12" s="6"/>
      <c r="O12" s="6"/>
      <c r="P12" s="6"/>
      <c r="Q12" s="19" t="s">
        <v>2</v>
      </c>
      <c r="R12" s="19"/>
      <c r="S12" s="19"/>
      <c r="T12" s="19"/>
      <c r="U12" s="19"/>
    </row>
    <row r="13" spans="1:21" ht="20.25" customHeight="1" x14ac:dyDescent="0.25">
      <c r="C13" s="5" t="s">
        <v>51</v>
      </c>
      <c r="D13" s="6" t="s">
        <v>46</v>
      </c>
      <c r="E13" s="6" t="s">
        <v>45</v>
      </c>
      <c r="F13" s="6" t="s">
        <v>41</v>
      </c>
      <c r="G13" s="6" t="s">
        <v>40</v>
      </c>
      <c r="H13" s="6" t="s">
        <v>39</v>
      </c>
      <c r="I13" s="6" t="s">
        <v>38</v>
      </c>
      <c r="J13" s="6" t="s">
        <v>37</v>
      </c>
      <c r="K13" s="6" t="s">
        <v>36</v>
      </c>
      <c r="L13" s="6" t="s">
        <v>35</v>
      </c>
      <c r="M13" s="6" t="s">
        <v>34</v>
      </c>
      <c r="N13" s="6" t="s">
        <v>66</v>
      </c>
      <c r="O13" s="6" t="s">
        <v>72</v>
      </c>
      <c r="P13" s="6"/>
      <c r="Q13" s="6">
        <v>2019</v>
      </c>
      <c r="R13" s="6">
        <v>2020</v>
      </c>
      <c r="S13" s="6">
        <v>2021</v>
      </c>
      <c r="T13" s="6">
        <v>2022</v>
      </c>
      <c r="U13" s="6">
        <v>2023</v>
      </c>
    </row>
    <row r="14" spans="1:21" ht="20.25" customHeight="1" x14ac:dyDescent="0.25">
      <c r="C14" s="24" t="s">
        <v>9</v>
      </c>
      <c r="D14" s="13">
        <v>373120</v>
      </c>
      <c r="E14" s="13">
        <v>263353</v>
      </c>
      <c r="F14" s="13">
        <v>389837</v>
      </c>
      <c r="G14" s="13">
        <v>173104</v>
      </c>
      <c r="H14" s="13">
        <v>76136</v>
      </c>
      <c r="I14" s="13">
        <v>196408</v>
      </c>
      <c r="J14" s="13">
        <v>162716</v>
      </c>
      <c r="K14" s="13">
        <v>95024</v>
      </c>
      <c r="L14" s="13">
        <v>91907</v>
      </c>
      <c r="M14" s="13">
        <v>15342</v>
      </c>
      <c r="N14" s="13">
        <v>108827</v>
      </c>
      <c r="O14" s="13">
        <v>13979</v>
      </c>
      <c r="P14" s="13"/>
      <c r="Q14" s="13">
        <v>189858</v>
      </c>
      <c r="R14" s="13">
        <v>284521</v>
      </c>
      <c r="S14" s="13">
        <v>1199414</v>
      </c>
      <c r="T14" s="13">
        <v>530284</v>
      </c>
      <c r="U14" s="13">
        <v>230055</v>
      </c>
    </row>
    <row r="15" spans="1:21" ht="20.25" customHeight="1" x14ac:dyDescent="0.25">
      <c r="C15" s="23" t="s">
        <v>50</v>
      </c>
      <c r="D15" s="9">
        <v>88153</v>
      </c>
      <c r="E15" s="9">
        <v>105510</v>
      </c>
      <c r="F15" s="9">
        <v>57728</v>
      </c>
      <c r="G15" s="9">
        <v>162439</v>
      </c>
      <c r="H15" s="9">
        <v>273218</v>
      </c>
      <c r="I15" s="9">
        <v>80480</v>
      </c>
      <c r="J15" s="9">
        <v>122263</v>
      </c>
      <c r="K15" s="9">
        <v>128174</v>
      </c>
      <c r="L15" s="9">
        <v>106187</v>
      </c>
      <c r="M15" s="9">
        <v>99333</v>
      </c>
      <c r="N15" s="9">
        <v>122369</v>
      </c>
      <c r="O15" s="9">
        <v>132783</v>
      </c>
      <c r="P15" s="9"/>
      <c r="Q15" s="9">
        <v>495915.00000000006</v>
      </c>
      <c r="R15" s="9">
        <v>360138.00000000006</v>
      </c>
      <c r="S15" s="9">
        <v>413830.00000000006</v>
      </c>
      <c r="T15" s="9">
        <v>604135</v>
      </c>
      <c r="U15" s="9">
        <v>460672</v>
      </c>
    </row>
    <row r="16" spans="1:21" ht="20.100000000000001" customHeight="1" x14ac:dyDescent="0.25">
      <c r="C16" s="25" t="s">
        <v>29</v>
      </c>
      <c r="D16" s="15">
        <v>461273</v>
      </c>
      <c r="E16" s="15">
        <v>368863</v>
      </c>
      <c r="F16" s="15">
        <v>447565</v>
      </c>
      <c r="G16" s="15">
        <v>335543</v>
      </c>
      <c r="H16" s="15">
        <v>349354</v>
      </c>
      <c r="I16" s="15">
        <v>276888</v>
      </c>
      <c r="J16" s="15">
        <v>284979</v>
      </c>
      <c r="K16" s="15">
        <v>223198</v>
      </c>
      <c r="L16" s="15">
        <v>198094</v>
      </c>
      <c r="M16" s="15">
        <v>114675</v>
      </c>
      <c r="N16" s="15">
        <v>231196</v>
      </c>
      <c r="O16" s="15">
        <v>146762</v>
      </c>
      <c r="P16" s="15"/>
      <c r="Q16" s="15">
        <v>685773</v>
      </c>
      <c r="R16" s="15">
        <v>644659</v>
      </c>
      <c r="S16" s="15">
        <v>1613244.0000000002</v>
      </c>
      <c r="T16" s="15">
        <v>1134419</v>
      </c>
      <c r="U16" s="15">
        <v>690727</v>
      </c>
    </row>
    <row r="19" spans="1:4" x14ac:dyDescent="0.25">
      <c r="C19" s="22"/>
      <c r="D19"/>
    </row>
    <row r="20" spans="1:4" x14ac:dyDescent="0.25">
      <c r="C20" s="22"/>
    </row>
    <row r="21" spans="1:4" x14ac:dyDescent="0.25">
      <c r="C21" s="50"/>
    </row>
    <row r="22" spans="1:4" x14ac:dyDescent="0.25">
      <c r="C22" s="51"/>
    </row>
    <row r="23" spans="1:4" x14ac:dyDescent="0.25">
      <c r="A23" s="22"/>
      <c r="B23" s="22"/>
      <c r="C23" s="50"/>
    </row>
    <row r="24" spans="1:4" x14ac:dyDescent="0.25">
      <c r="C24" s="22"/>
    </row>
    <row r="25" spans="1:4" x14ac:dyDescent="0.25">
      <c r="C25" s="47"/>
    </row>
    <row r="26" spans="1:4" x14ac:dyDescent="0.25">
      <c r="C26" s="50"/>
    </row>
    <row r="27" spans="1:4" x14ac:dyDescent="0.25">
      <c r="C27" s="51"/>
    </row>
    <row r="28" spans="1:4" x14ac:dyDescent="0.25">
      <c r="C28" s="50"/>
    </row>
    <row r="29" spans="1:4" x14ac:dyDescent="0.25">
      <c r="C29" s="22"/>
    </row>
    <row r="30" spans="1:4" x14ac:dyDescent="0.25">
      <c r="C30" s="47"/>
    </row>
    <row r="31" spans="1:4" x14ac:dyDescent="0.25">
      <c r="A31" s="29"/>
    </row>
    <row r="36" spans="3:3" x14ac:dyDescent="0.25">
      <c r="C36" s="47"/>
    </row>
  </sheetData>
  <pageMargins left="0.7" right="0.7" top="0.75" bottom="0.75" header="0.3" footer="0.3"/>
  <pageSetup scale="40" orientation="landscape" r:id="rId1"/>
  <customProperties>
    <customPr name="EpmWorksheetKeyString_GUID" r:id="rId2"/>
  </customProperties>
  <ignoredErrors>
    <ignoredError sqref="O5 F5:M5 P5:T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4:U32"/>
  <sheetViews>
    <sheetView showGridLines="0" zoomScale="85" zoomScaleNormal="85" workbookViewId="0"/>
  </sheetViews>
  <sheetFormatPr defaultColWidth="8.7109375" defaultRowHeight="15" x14ac:dyDescent="0.25"/>
  <cols>
    <col min="1" max="2" width="8.7109375" style="1" customWidth="1"/>
    <col min="3" max="3" width="58.140625" style="1" bestFit="1" customWidth="1"/>
    <col min="4" max="9" width="14.42578125" style="1" bestFit="1" customWidth="1"/>
    <col min="10" max="11" width="14.42578125" style="1" customWidth="1"/>
    <col min="12" max="12" width="2.5703125" customWidth="1"/>
    <col min="13" max="15" width="14.42578125" style="1" bestFit="1" customWidth="1"/>
    <col min="16" max="16384" width="8.7109375" style="1"/>
  </cols>
  <sheetData>
    <row r="4" spans="1:16" ht="20.25" customHeight="1" x14ac:dyDescent="0.25">
      <c r="C4" s="34" t="s">
        <v>63</v>
      </c>
      <c r="D4" s="45" t="s">
        <v>69</v>
      </c>
      <c r="E4" s="45" t="s">
        <v>69</v>
      </c>
      <c r="F4" s="45" t="s">
        <v>69</v>
      </c>
      <c r="G4" s="45" t="s">
        <v>69</v>
      </c>
      <c r="H4" s="45"/>
      <c r="I4" s="45"/>
      <c r="J4" s="45"/>
      <c r="L4" s="1"/>
      <c r="M4" s="45" t="s">
        <v>69</v>
      </c>
      <c r="N4" s="45" t="s">
        <v>69</v>
      </c>
      <c r="O4" s="45"/>
      <c r="P4"/>
    </row>
    <row r="5" spans="1:16" ht="5.0999999999999996" customHeight="1" x14ac:dyDescent="0.25">
      <c r="L5" s="1"/>
      <c r="P5"/>
    </row>
    <row r="6" spans="1:16" s="2" customFormat="1" ht="20.100000000000001" customHeight="1" x14ac:dyDescent="0.25">
      <c r="C6" s="5"/>
      <c r="D6" s="6"/>
      <c r="E6" s="6"/>
      <c r="F6" s="6"/>
      <c r="G6" s="6"/>
      <c r="H6" s="6"/>
      <c r="I6" s="6"/>
      <c r="J6" s="6"/>
      <c r="K6" s="6"/>
      <c r="L6" s="6"/>
      <c r="M6" s="19" t="s">
        <v>2</v>
      </c>
      <c r="N6" s="19"/>
      <c r="O6" s="19"/>
    </row>
    <row r="7" spans="1:16" s="2" customFormat="1" ht="20.100000000000001" customHeight="1" x14ac:dyDescent="0.25">
      <c r="C7" s="5" t="s">
        <v>51</v>
      </c>
      <c r="D7" s="6" t="s">
        <v>39</v>
      </c>
      <c r="E7" s="6" t="s">
        <v>38</v>
      </c>
      <c r="F7" s="6" t="s">
        <v>37</v>
      </c>
      <c r="G7" s="6" t="s">
        <v>36</v>
      </c>
      <c r="H7" s="6" t="s">
        <v>35</v>
      </c>
      <c r="I7" s="6" t="s">
        <v>34</v>
      </c>
      <c r="J7" s="6" t="s">
        <v>66</v>
      </c>
      <c r="K7" s="6" t="s">
        <v>72</v>
      </c>
      <c r="L7" s="6"/>
      <c r="M7" s="6">
        <v>2021</v>
      </c>
      <c r="N7" s="6">
        <v>2022</v>
      </c>
      <c r="O7" s="6">
        <v>2023</v>
      </c>
    </row>
    <row r="8" spans="1:16" ht="20.100000000000001" customHeight="1" x14ac:dyDescent="0.25">
      <c r="C8" s="24" t="s">
        <v>10</v>
      </c>
      <c r="D8" s="13">
        <v>862414</v>
      </c>
      <c r="E8" s="13">
        <v>964396</v>
      </c>
      <c r="F8" s="13">
        <v>1054757</v>
      </c>
      <c r="G8" s="13">
        <v>1230677</v>
      </c>
      <c r="H8" s="13">
        <v>1271255</v>
      </c>
      <c r="I8" s="13">
        <v>1283794</v>
      </c>
      <c r="J8" s="13">
        <v>1356407</v>
      </c>
      <c r="K8" s="13">
        <v>1466361</v>
      </c>
      <c r="L8" s="13"/>
      <c r="M8" s="13">
        <v>3329570</v>
      </c>
      <c r="N8" s="13">
        <v>4112243.9999999995</v>
      </c>
      <c r="O8" s="13">
        <v>5377817</v>
      </c>
    </row>
    <row r="9" spans="1:16" ht="20.100000000000001" customHeight="1" x14ac:dyDescent="0.25">
      <c r="C9" s="23" t="s">
        <v>11</v>
      </c>
      <c r="D9" s="9">
        <v>-481870</v>
      </c>
      <c r="E9" s="9">
        <v>-504712</v>
      </c>
      <c r="F9" s="9">
        <v>-618693</v>
      </c>
      <c r="G9" s="9">
        <v>-689858</v>
      </c>
      <c r="H9" s="9">
        <v>-750612</v>
      </c>
      <c r="I9" s="9">
        <v>-811677</v>
      </c>
      <c r="J9" s="9">
        <v>-820014</v>
      </c>
      <c r="K9" s="9">
        <v>-900706</v>
      </c>
      <c r="L9" s="9"/>
      <c r="M9" s="9">
        <v>-1564264</v>
      </c>
      <c r="N9" s="9">
        <v>-2295133</v>
      </c>
      <c r="O9" s="9">
        <v>-3283009</v>
      </c>
    </row>
    <row r="10" spans="1:16" s="22" customFormat="1" ht="20.100000000000001" customHeight="1" x14ac:dyDescent="0.25">
      <c r="A10" s="1"/>
      <c r="B10" s="1"/>
      <c r="C10" s="33" t="s">
        <v>12</v>
      </c>
      <c r="D10" s="21">
        <v>-146412</v>
      </c>
      <c r="E10" s="21">
        <v>-165911</v>
      </c>
      <c r="F10" s="21">
        <v>-161451</v>
      </c>
      <c r="G10" s="21">
        <v>-164500</v>
      </c>
      <c r="H10" s="21">
        <v>-196714</v>
      </c>
      <c r="I10" s="21">
        <v>-203285</v>
      </c>
      <c r="J10" s="21">
        <v>-204701</v>
      </c>
      <c r="K10" s="21">
        <v>-200409</v>
      </c>
      <c r="L10" s="21"/>
      <c r="M10" s="21">
        <v>-500410</v>
      </c>
      <c r="N10" s="21">
        <v>-638274</v>
      </c>
      <c r="O10" s="21">
        <v>-805109</v>
      </c>
    </row>
    <row r="11" spans="1:16" ht="20.100000000000001" customHeight="1" x14ac:dyDescent="0.25">
      <c r="C11" s="39" t="s">
        <v>53</v>
      </c>
      <c r="D11" s="9">
        <v>234131.99999999997</v>
      </c>
      <c r="E11" s="9">
        <v>293772.99999999994</v>
      </c>
      <c r="F11" s="9">
        <v>274613.00000000006</v>
      </c>
      <c r="G11" s="9">
        <v>376318.99999999994</v>
      </c>
      <c r="H11" s="9">
        <v>323929.00000000012</v>
      </c>
      <c r="I11" s="9">
        <v>268832.00000000012</v>
      </c>
      <c r="J11" s="9">
        <v>331692</v>
      </c>
      <c r="K11" s="9">
        <v>365246</v>
      </c>
      <c r="L11" s="9"/>
      <c r="M11" s="9">
        <v>1264896.0000000002</v>
      </c>
      <c r="N11" s="9">
        <v>1178837</v>
      </c>
      <c r="O11" s="9">
        <v>1289699</v>
      </c>
    </row>
    <row r="12" spans="1:16" s="22" customFormat="1" ht="20.100000000000001" customHeight="1" x14ac:dyDescent="0.25">
      <c r="A12" s="1"/>
      <c r="B12" s="1"/>
      <c r="C12" s="33" t="s">
        <v>54</v>
      </c>
      <c r="D12" s="21">
        <v>-90185</v>
      </c>
      <c r="E12" s="21">
        <v>-113158</v>
      </c>
      <c r="F12" s="21">
        <v>-105778</v>
      </c>
      <c r="G12" s="21">
        <v>-144954</v>
      </c>
      <c r="H12" s="21">
        <v>-118817</v>
      </c>
      <c r="I12" s="21">
        <v>-98608</v>
      </c>
      <c r="J12" s="21">
        <v>-121665</v>
      </c>
      <c r="K12" s="21">
        <v>-133972</v>
      </c>
      <c r="L12" s="21"/>
      <c r="M12" s="21">
        <v>-489456</v>
      </c>
      <c r="N12" s="21">
        <v>-454075</v>
      </c>
      <c r="O12" s="21">
        <v>-473062</v>
      </c>
    </row>
    <row r="13" spans="1:16" ht="20.100000000000001" customHeight="1" x14ac:dyDescent="0.25">
      <c r="C13" s="25" t="s">
        <v>21</v>
      </c>
      <c r="D13" s="15">
        <v>143946.99999999997</v>
      </c>
      <c r="E13" s="15">
        <v>180614.99999999994</v>
      </c>
      <c r="F13" s="15">
        <v>168835.00000000006</v>
      </c>
      <c r="G13" s="15">
        <v>231364.99999999994</v>
      </c>
      <c r="H13" s="15">
        <v>205112.00000000012</v>
      </c>
      <c r="I13" s="15">
        <v>170224.00000000012</v>
      </c>
      <c r="J13" s="15">
        <v>210027</v>
      </c>
      <c r="K13" s="15">
        <v>231274</v>
      </c>
      <c r="L13" s="15"/>
      <c r="M13" s="15">
        <v>775440</v>
      </c>
      <c r="N13" s="15">
        <v>724762</v>
      </c>
      <c r="O13" s="15">
        <v>816637</v>
      </c>
    </row>
    <row r="14" spans="1:16" s="22" customFormat="1" ht="20.100000000000001" customHeight="1" x14ac:dyDescent="0.25">
      <c r="A14" s="1"/>
      <c r="B14" s="1"/>
      <c r="C14" s="30" t="s">
        <v>57</v>
      </c>
      <c r="D14" s="20"/>
      <c r="E14" s="20"/>
      <c r="F14" s="20"/>
      <c r="G14" s="20"/>
      <c r="H14" s="20"/>
      <c r="I14" s="20"/>
      <c r="J14" s="20"/>
      <c r="K14" s="20"/>
      <c r="L14" s="20"/>
      <c r="M14" s="20"/>
      <c r="N14" s="20"/>
      <c r="O14" s="20"/>
    </row>
    <row r="15" spans="1:16" ht="20.100000000000001" customHeight="1" x14ac:dyDescent="0.25">
      <c r="C15" s="23" t="s">
        <v>55</v>
      </c>
      <c r="D15" s="9">
        <v>3609751</v>
      </c>
      <c r="E15" s="9">
        <v>3793311</v>
      </c>
      <c r="F15" s="9">
        <v>3993898</v>
      </c>
      <c r="G15" s="9">
        <v>4409873</v>
      </c>
      <c r="H15" s="9">
        <v>4391813</v>
      </c>
      <c r="I15" s="9">
        <v>4353892</v>
      </c>
      <c r="J15" s="9">
        <v>4569653</v>
      </c>
      <c r="K15" s="9">
        <v>4988280</v>
      </c>
      <c r="L15" s="18"/>
      <c r="M15" s="9">
        <v>3464917</v>
      </c>
      <c r="N15" s="9">
        <v>4409873</v>
      </c>
      <c r="O15" s="9">
        <v>4988280</v>
      </c>
    </row>
    <row r="16" spans="1:16" x14ac:dyDescent="0.25">
      <c r="C16" s="3"/>
      <c r="D16" s="4"/>
      <c r="E16" s="4"/>
      <c r="F16" s="4"/>
      <c r="G16" s="4"/>
      <c r="H16" s="4"/>
      <c r="I16" s="4"/>
      <c r="J16" s="4"/>
      <c r="K16" s="4"/>
    </row>
    <row r="17" spans="1:21" x14ac:dyDescent="0.25">
      <c r="C17"/>
      <c r="D17"/>
      <c r="E17"/>
      <c r="F17" s="4"/>
      <c r="G17" s="4"/>
      <c r="H17" s="4"/>
      <c r="I17" s="4"/>
      <c r="J17" s="4"/>
      <c r="K17" s="4"/>
      <c r="M17"/>
      <c r="N17"/>
      <c r="O17"/>
      <c r="P17"/>
      <c r="Q17"/>
      <c r="R17"/>
      <c r="S17"/>
      <c r="T17"/>
      <c r="U17"/>
    </row>
    <row r="18" spans="1:21" x14ac:dyDescent="0.25">
      <c r="C18" s="46"/>
      <c r="D18"/>
      <c r="E18"/>
      <c r="F18" s="4"/>
      <c r="G18" s="4"/>
      <c r="H18" s="4"/>
      <c r="I18" s="4"/>
      <c r="J18" s="4"/>
      <c r="K18" s="4"/>
      <c r="M18"/>
      <c r="N18"/>
      <c r="O18"/>
      <c r="P18"/>
      <c r="Q18"/>
      <c r="R18"/>
      <c r="S18"/>
      <c r="T18"/>
      <c r="U18"/>
    </row>
    <row r="19" spans="1:21" x14ac:dyDescent="0.25">
      <c r="C19" s="46"/>
      <c r="D19"/>
      <c r="E19"/>
      <c r="F19" s="4"/>
      <c r="G19" s="4"/>
      <c r="H19" s="4"/>
      <c r="I19" s="4"/>
      <c r="J19" s="4"/>
      <c r="K19" s="4"/>
      <c r="M19"/>
      <c r="N19"/>
      <c r="O19"/>
      <c r="P19"/>
      <c r="Q19"/>
      <c r="R19"/>
      <c r="S19"/>
      <c r="T19"/>
      <c r="U19"/>
    </row>
    <row r="20" spans="1:21" x14ac:dyDescent="0.25">
      <c r="C20" s="47"/>
      <c r="D20"/>
      <c r="E20"/>
      <c r="F20" s="3"/>
      <c r="G20" s="3"/>
      <c r="H20" s="3"/>
      <c r="I20" s="3"/>
      <c r="J20" s="3"/>
      <c r="K20" s="3"/>
      <c r="M20"/>
      <c r="N20"/>
      <c r="O20"/>
      <c r="P20"/>
      <c r="Q20"/>
      <c r="R20"/>
      <c r="S20"/>
      <c r="T20"/>
      <c r="U20"/>
    </row>
    <row r="21" spans="1:21" x14ac:dyDescent="0.25">
      <c r="C21" s="46"/>
      <c r="D21"/>
      <c r="E21"/>
      <c r="F21" s="3"/>
      <c r="G21" s="3"/>
      <c r="H21" s="3"/>
      <c r="I21" s="3"/>
      <c r="J21" s="3"/>
      <c r="K21" s="3"/>
      <c r="M21"/>
      <c r="N21"/>
      <c r="O21"/>
      <c r="P21"/>
      <c r="Q21"/>
      <c r="R21"/>
      <c r="S21"/>
      <c r="T21"/>
      <c r="U21"/>
    </row>
    <row r="22" spans="1:21" x14ac:dyDescent="0.25">
      <c r="C22" s="47"/>
      <c r="D22"/>
      <c r="I22"/>
      <c r="J22"/>
      <c r="K22"/>
      <c r="M22"/>
      <c r="N22"/>
      <c r="O22"/>
      <c r="P22"/>
      <c r="Q22"/>
      <c r="R22"/>
      <c r="S22"/>
      <c r="T22"/>
      <c r="U22"/>
    </row>
    <row r="23" spans="1:21" x14ac:dyDescent="0.25">
      <c r="D23"/>
      <c r="M23"/>
      <c r="N23"/>
      <c r="O23"/>
      <c r="P23"/>
      <c r="Q23"/>
      <c r="R23"/>
      <c r="S23"/>
      <c r="T23"/>
      <c r="U23"/>
    </row>
    <row r="24" spans="1:21" x14ac:dyDescent="0.25">
      <c r="A24" s="22"/>
      <c r="B24" s="22"/>
      <c r="D24"/>
      <c r="M24"/>
      <c r="N24"/>
      <c r="O24"/>
      <c r="P24"/>
      <c r="Q24"/>
      <c r="R24"/>
      <c r="S24"/>
      <c r="T24"/>
      <c r="U24"/>
    </row>
    <row r="25" spans="1:21" x14ac:dyDescent="0.25">
      <c r="D25"/>
      <c r="M25"/>
      <c r="N25"/>
      <c r="O25"/>
      <c r="P25"/>
      <c r="Q25"/>
      <c r="R25"/>
      <c r="S25"/>
      <c r="T25"/>
      <c r="U25"/>
    </row>
    <row r="26" spans="1:21" x14ac:dyDescent="0.25">
      <c r="D26"/>
      <c r="M26"/>
      <c r="N26"/>
      <c r="O26"/>
      <c r="P26"/>
      <c r="Q26"/>
      <c r="R26"/>
      <c r="S26"/>
      <c r="T26"/>
      <c r="U26"/>
    </row>
    <row r="27" spans="1:21" x14ac:dyDescent="0.25">
      <c r="M27"/>
      <c r="N27"/>
      <c r="O27"/>
      <c r="P27"/>
      <c r="Q27"/>
      <c r="R27"/>
      <c r="S27"/>
      <c r="T27"/>
      <c r="U27"/>
    </row>
    <row r="32" spans="1:21" x14ac:dyDescent="0.25">
      <c r="A32" s="29"/>
    </row>
  </sheetData>
  <pageMargins left="0.7" right="0.7" top="0.75" bottom="0.75" header="0.3" footer="0.3"/>
  <pageSetup scale="53" orientation="landscape" r:id="rId1"/>
  <customProperties>
    <customPr name="EpmWorksheetKeyString_GUID" r:id="rId2"/>
  </customProperties>
  <ignoredErrors>
    <ignoredError sqref="D4:G4 K4 L4:N4"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Cover</vt:lpstr>
      <vt:lpstr>Legal Disclosures</vt:lpstr>
      <vt:lpstr>Distributable Earnings QTD</vt:lpstr>
      <vt:lpstr>Distributable Earnings FY</vt:lpstr>
      <vt:lpstr>Private Equity</vt:lpstr>
      <vt:lpstr>Real Assets</vt:lpstr>
      <vt:lpstr>Credit and Liquid Strategies</vt:lpstr>
      <vt:lpstr>Capital Markets &amp; Principal Act</vt:lpstr>
      <vt:lpstr>Insuranc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nna Thomas</cp:lastModifiedBy>
  <cp:lastPrinted>2024-01-24T17:26:54Z</cp:lastPrinted>
  <dcterms:created xsi:type="dcterms:W3CDTF">2011-07-25T18:08:55Z</dcterms:created>
  <dcterms:modified xsi:type="dcterms:W3CDTF">2024-02-02T21:52:52Z</dcterms:modified>
</cp:coreProperties>
</file>